"S2748" s="55" t="s">
        <v>61</v>
      </c>
      <c r="T2748" s="55" t="s">
        <v>61</v>
      </c>
      <c r="U2748" s="55" t="s">
        <v>515</v>
      </c>
      <c r="V2748" s="55" t="s">
        <v>516</v>
      </c>
      <c r="W2748" s="55" t="s">
        <v>448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3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442</v>
      </c>
      <c r="H2749" s="55" t="s">
        <v>2579</v>
      </c>
      <c r="I2749" s="55" t="s">
        <v>2091</v>
      </c>
      <c r="J2749" s="54">
        <v>17718</v>
      </c>
      <c r="K2749" s="55" t="s">
        <v>465</v>
      </c>
      <c r="L2749" s="55" t="s">
        <v>466</v>
      </c>
      <c r="M2749" s="55" t="s">
        <v>486</v>
      </c>
      <c r="N2749" s="55" t="s">
        <v>345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15</v>
      </c>
      <c r="V2749" s="55" t="s">
        <v>516</v>
      </c>
      <c r="W2749" s="55" t="s">
        <v>458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3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442</v>
      </c>
      <c r="H2750" s="55" t="s">
        <v>2580</v>
      </c>
      <c r="I2750" s="55" t="s">
        <v>2564</v>
      </c>
      <c r="J2750" s="54">
        <v>55983</v>
      </c>
      <c r="K2750" s="55" t="s">
        <v>465</v>
      </c>
      <c r="L2750" s="55" t="s">
        <v>466</v>
      </c>
      <c r="M2750" s="55" t="s">
        <v>728</v>
      </c>
      <c r="N2750" s="55" t="s">
        <v>345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29</v>
      </c>
      <c r="V2750" s="55" t="s">
        <v>516</v>
      </c>
      <c r="W2750" s="55" t="s">
        <v>458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3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442</v>
      </c>
      <c r="H2751" s="55" t="s">
        <v>2581</v>
      </c>
      <c r="I2751" s="55" t="s">
        <v>1587</v>
      </c>
      <c r="J2751" s="54">
        <v>6035</v>
      </c>
      <c r="K2751" s="55" t="s">
        <v>465</v>
      </c>
      <c r="L2751" s="55" t="s">
        <v>466</v>
      </c>
      <c r="M2751" s="55" t="s">
        <v>728</v>
      </c>
      <c r="N2751" s="55" t="s">
        <v>345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29</v>
      </c>
      <c r="V2751" s="55" t="s">
        <v>457</v>
      </c>
      <c r="W2751" s="55" t="s">
        <v>448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3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442</v>
      </c>
      <c r="H2752" s="55" t="s">
        <v>2581</v>
      </c>
      <c r="I2752" s="55" t="s">
        <v>1587</v>
      </c>
      <c r="J2752" s="54">
        <v>6035</v>
      </c>
      <c r="K2752" s="55" t="s">
        <v>465</v>
      </c>
      <c r="L2752" s="55" t="s">
        <v>466</v>
      </c>
      <c r="M2752" s="55" t="s">
        <v>728</v>
      </c>
      <c r="N2752" s="55" t="s">
        <v>345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29</v>
      </c>
      <c r="V2752" s="55" t="s">
        <v>457</v>
      </c>
      <c r="W2752" s="55" t="s">
        <v>458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3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442</v>
      </c>
      <c r="H2753" s="55" t="s">
        <v>2582</v>
      </c>
      <c r="I2753" s="55" t="s">
        <v>2564</v>
      </c>
      <c r="J2753" s="54">
        <v>55983</v>
      </c>
      <c r="K2753" s="55" t="s">
        <v>465</v>
      </c>
      <c r="L2753" s="55" t="s">
        <v>466</v>
      </c>
      <c r="M2753" s="55" t="s">
        <v>728</v>
      </c>
      <c r="N2753" s="55" t="s">
        <v>345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29</v>
      </c>
      <c r="V2753" s="55" t="s">
        <v>447</v>
      </c>
      <c r="W2753" s="55" t="s">
        <v>448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3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442</v>
      </c>
      <c r="H2754" s="55" t="s">
        <v>2582</v>
      </c>
      <c r="I2754" s="55" t="s">
        <v>2564</v>
      </c>
      <c r="J2754" s="54">
        <v>55983</v>
      </c>
      <c r="K2754" s="55" t="s">
        <v>465</v>
      </c>
      <c r="L2754" s="55" t="s">
        <v>466</v>
      </c>
      <c r="M2754" s="55" t="s">
        <v>728</v>
      </c>
      <c r="N2754" s="55" t="s">
        <v>345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29</v>
      </c>
      <c r="V2754" s="55" t="s">
        <v>447</v>
      </c>
      <c r="W2754" s="55" t="s">
        <v>458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3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442</v>
      </c>
      <c r="H2755" s="55" t="s">
        <v>2583</v>
      </c>
      <c r="I2755" s="55" t="s">
        <v>2564</v>
      </c>
      <c r="J2755" s="54">
        <v>55983</v>
      </c>
      <c r="K2755" s="55" t="s">
        <v>465</v>
      </c>
      <c r="L2755" s="55" t="s">
        <v>466</v>
      </c>
      <c r="M2755" s="55" t="s">
        <v>728</v>
      </c>
      <c r="N2755" s="55" t="s">
        <v>345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29</v>
      </c>
      <c r="V2755" s="55" t="s">
        <v>447</v>
      </c>
      <c r="W2755" s="55" t="s">
        <v>448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3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442</v>
      </c>
      <c r="H2756" s="55" t="s">
        <v>2583</v>
      </c>
      <c r="I2756" s="55" t="s">
        <v>2564</v>
      </c>
      <c r="J2756" s="54">
        <v>55983</v>
      </c>
      <c r="K2756" s="55" t="s">
        <v>465</v>
      </c>
      <c r="L2756" s="55" t="s">
        <v>466</v>
      </c>
      <c r="M2756" s="55" t="s">
        <v>728</v>
      </c>
      <c r="N2756" s="55" t="s">
        <v>345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29</v>
      </c>
      <c r="V2756" s="55" t="s">
        <v>447</v>
      </c>
      <c r="W2756" s="55" t="s">
        <v>458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3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442</v>
      </c>
      <c r="H2757" s="55" t="s">
        <v>2584</v>
      </c>
      <c r="I2757" s="55" t="s">
        <v>2564</v>
      </c>
      <c r="J2757" s="54">
        <v>55983</v>
      </c>
      <c r="K2757" s="55" t="s">
        <v>465</v>
      </c>
      <c r="L2757" s="55" t="s">
        <v>466</v>
      </c>
      <c r="M2757" s="55" t="s">
        <v>728</v>
      </c>
      <c r="N2757" s="55" t="s">
        <v>345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29</v>
      </c>
      <c r="V2757" s="55" t="s">
        <v>447</v>
      </c>
      <c r="W2757" s="55" t="s">
        <v>448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3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442</v>
      </c>
      <c r="H2758" s="55" t="s">
        <v>2584</v>
      </c>
      <c r="I2758" s="55" t="s">
        <v>2564</v>
      </c>
      <c r="J2758" s="54">
        <v>55983</v>
      </c>
      <c r="K2758" s="55" t="s">
        <v>465</v>
      </c>
      <c r="L2758" s="55" t="s">
        <v>466</v>
      </c>
      <c r="M2758" s="55" t="s">
        <v>728</v>
      </c>
      <c r="N2758" s="55" t="s">
        <v>345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29</v>
      </c>
      <c r="V2758" s="55" t="s">
        <v>516</v>
      </c>
      <c r="W2758" s="55" t="s">
        <v>458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3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442</v>
      </c>
      <c r="H2759" s="55" t="s">
        <v>2585</v>
      </c>
      <c r="I2759" s="55" t="s">
        <v>2564</v>
      </c>
      <c r="J2759" s="54">
        <v>55983</v>
      </c>
      <c r="K2759" s="55" t="s">
        <v>465</v>
      </c>
      <c r="L2759" s="55" t="s">
        <v>466</v>
      </c>
      <c r="M2759" s="55" t="s">
        <v>728</v>
      </c>
      <c r="N2759" s="55" t="s">
        <v>345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29</v>
      </c>
      <c r="V2759" s="55" t="s">
        <v>447</v>
      </c>
      <c r="W2759" s="55" t="s">
        <v>448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3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442</v>
      </c>
      <c r="H2760" s="55" t="s">
        <v>2585</v>
      </c>
      <c r="I2760" s="55" t="s">
        <v>2564</v>
      </c>
      <c r="J2760" s="54">
        <v>55983</v>
      </c>
      <c r="K2760" s="55" t="s">
        <v>465</v>
      </c>
      <c r="L2760" s="55" t="s">
        <v>466</v>
      </c>
      <c r="M2760" s="55" t="s">
        <v>728</v>
      </c>
      <c r="N2760" s="55" t="s">
        <v>345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29</v>
      </c>
      <c r="V2760" s="55" t="s">
        <v>516</v>
      </c>
      <c r="W2760" s="55" t="s">
        <v>448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3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442</v>
      </c>
      <c r="H2761" s="55" t="s">
        <v>2585</v>
      </c>
      <c r="I2761" s="55" t="s">
        <v>2564</v>
      </c>
      <c r="J2761" s="54">
        <v>55983</v>
      </c>
      <c r="K2761" s="55" t="s">
        <v>465</v>
      </c>
      <c r="L2761" s="55" t="s">
        <v>466</v>
      </c>
      <c r="M2761" s="55" t="s">
        <v>728</v>
      </c>
      <c r="N2761" s="55" t="s">
        <v>345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29</v>
      </c>
      <c r="V2761" s="55" t="s">
        <v>516</v>
      </c>
      <c r="W2761" s="55" t="s">
        <v>458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3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442</v>
      </c>
      <c r="H2762" s="55" t="s">
        <v>2586</v>
      </c>
      <c r="I2762" s="55" t="s">
        <v>2587</v>
      </c>
      <c r="J2762" s="54">
        <v>1015</v>
      </c>
      <c r="K2762" s="55" t="s">
        <v>465</v>
      </c>
      <c r="L2762" s="55" t="s">
        <v>466</v>
      </c>
      <c r="M2762" s="55" t="s">
        <v>728</v>
      </c>
      <c r="N2762" s="55" t="s">
        <v>345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03</v>
      </c>
      <c r="U2762" s="55" t="s">
        <v>729</v>
      </c>
      <c r="V2762" s="55" t="s">
        <v>447</v>
      </c>
      <c r="W2762" s="55" t="s">
        <v>448</v>
      </c>
      <c r="X2762" s="56">
        <v>0</v>
      </c>
      <c r="Y2762" s="56">
        <v>0</v>
      </c>
      <c r="Z2762" s="56" t="s">
        <v>442</v>
      </c>
      <c r="AA2762" s="56" t="s">
        <v>442</v>
      </c>
      <c r="AB2762" s="56" t="s">
        <v>442</v>
      </c>
      <c r="AC2762" s="56" t="s">
        <v>442</v>
      </c>
      <c r="AD2762" s="56" t="s">
        <v>442</v>
      </c>
      <c r="AE2762" s="56" t="s">
        <v>442</v>
      </c>
      <c r="AF2762" s="56" t="s">
        <v>442</v>
      </c>
      <c r="AG2762" s="56" t="s">
        <v>442</v>
      </c>
      <c r="AH2762" s="56">
        <v>0</v>
      </c>
      <c r="AI2762" s="56" t="s">
        <v>442</v>
      </c>
      <c r="AJ2762" s="56">
        <v>0</v>
      </c>
      <c r="AK2762" s="56">
        <v>0</v>
      </c>
      <c r="AL2762" s="56" t="s">
        <v>442</v>
      </c>
      <c r="AM2762" s="56" t="s">
        <v>442</v>
      </c>
      <c r="AN2762" s="56" t="s">
        <v>442</v>
      </c>
      <c r="AO2762" s="56" t="s">
        <v>442</v>
      </c>
      <c r="AP2762" s="56" t="s">
        <v>442</v>
      </c>
      <c r="AQ2762" s="56" t="s">
        <v>442</v>
      </c>
      <c r="AR2762" s="56" t="s">
        <v>442</v>
      </c>
      <c r="AS2762" s="56" t="s">
        <v>442</v>
      </c>
      <c r="AT2762" s="56">
        <v>0</v>
      </c>
      <c r="AU2762" s="56" t="s">
        <v>442</v>
      </c>
      <c r="AV2762" s="57">
        <v>0</v>
      </c>
      <c r="AW2762" s="57">
        <v>0</v>
      </c>
      <c r="AX2762" s="57" t="s">
        <v>442</v>
      </c>
      <c r="AY2762" s="57" t="s">
        <v>442</v>
      </c>
      <c r="AZ2762" s="57" t="s">
        <v>442</v>
      </c>
      <c r="BA2762" s="57" t="s">
        <v>442</v>
      </c>
      <c r="BB2762" s="57" t="s">
        <v>442</v>
      </c>
      <c r="BC2762" s="57" t="s">
        <v>442</v>
      </c>
      <c r="BD2762" s="57" t="s">
        <v>442</v>
      </c>
      <c r="BE2762" s="57" t="s">
        <v>442</v>
      </c>
      <c r="BF2762" s="57">
        <v>0</v>
      </c>
      <c r="BG2762" s="57" t="s">
        <v>442</v>
      </c>
      <c r="BH2762" s="56">
        <v>0</v>
      </c>
      <c r="BI2762" s="56">
        <v>0</v>
      </c>
      <c r="BJ2762" s="56" t="s">
        <v>442</v>
      </c>
      <c r="BK2762" s="56" t="s">
        <v>442</v>
      </c>
      <c r="BL2762" s="56" t="s">
        <v>442</v>
      </c>
      <c r="BM2762" s="56" t="s">
        <v>442</v>
      </c>
      <c r="BN2762" s="56" t="s">
        <v>442</v>
      </c>
      <c r="BO2762" s="56" t="s">
        <v>442</v>
      </c>
      <c r="BP2762" s="56" t="s">
        <v>442</v>
      </c>
      <c r="BQ2762" s="56" t="s">
        <v>442</v>
      </c>
      <c r="BR2762" s="56">
        <v>0</v>
      </c>
      <c r="BS2762" s="56" t="s">
        <v>442</v>
      </c>
      <c r="BT2762" s="56">
        <v>0</v>
      </c>
      <c r="BU2762" s="56">
        <v>0</v>
      </c>
      <c r="BV2762" s="56" t="s">
        <v>442</v>
      </c>
      <c r="BW2762" s="56" t="s">
        <v>442</v>
      </c>
      <c r="BX2762" s="56" t="s">
        <v>442</v>
      </c>
      <c r="BY2762" s="56" t="s">
        <v>442</v>
      </c>
      <c r="BZ2762" s="56" t="s">
        <v>442</v>
      </c>
      <c r="CA2762" s="56" t="s">
        <v>442</v>
      </c>
      <c r="CB2762" s="56" t="s">
        <v>442</v>
      </c>
      <c r="CC2762" s="56" t="s">
        <v>442</v>
      </c>
      <c r="CD2762" s="56">
        <v>0</v>
      </c>
      <c r="CE2762" s="56" t="s">
        <v>442</v>
      </c>
      <c r="CF2762" s="56">
        <v>0</v>
      </c>
      <c r="CG2762" s="56">
        <v>0</v>
      </c>
      <c r="CH2762" s="56" t="s">
        <v>442</v>
      </c>
      <c r="CI2762" s="56" t="s">
        <v>442</v>
      </c>
      <c r="CJ2762" s="56" t="s">
        <v>442</v>
      </c>
      <c r="CK2762" s="56" t="s">
        <v>442</v>
      </c>
      <c r="CL2762" s="56" t="s">
        <v>442</v>
      </c>
      <c r="CM2762" s="56" t="s">
        <v>442</v>
      </c>
      <c r="CN2762" s="56" t="s">
        <v>442</v>
      </c>
      <c r="CO2762" s="56" t="s">
        <v>442</v>
      </c>
      <c r="CP2762" s="56">
        <v>0</v>
      </c>
      <c r="CQ2762" s="56" t="s">
        <v>442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3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442</v>
      </c>
      <c r="H2763" s="55" t="s">
        <v>2586</v>
      </c>
      <c r="I2763" s="55" t="s">
        <v>2587</v>
      </c>
      <c r="J2763" s="54">
        <v>1015</v>
      </c>
      <c r="K2763" s="55" t="s">
        <v>465</v>
      </c>
      <c r="L2763" s="55" t="s">
        <v>466</v>
      </c>
      <c r="M2763" s="55" t="s">
        <v>728</v>
      </c>
      <c r="N2763" s="55" t="s">
        <v>345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29</v>
      </c>
      <c r="V2763" s="55" t="s">
        <v>447</v>
      </c>
      <c r="W2763" s="55" t="s">
        <v>458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3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442</v>
      </c>
      <c r="H2764" s="55" t="s">
        <v>2586</v>
      </c>
      <c r="I2764" s="55" t="s">
        <v>2587</v>
      </c>
      <c r="J2764" s="54">
        <v>1015</v>
      </c>
      <c r="K2764" s="55" t="s">
        <v>465</v>
      </c>
      <c r="L2764" s="55" t="s">
        <v>466</v>
      </c>
      <c r="M2764" s="55" t="s">
        <v>728</v>
      </c>
      <c r="N2764" s="55" t="s">
        <v>345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29</v>
      </c>
      <c r="V2764" s="55" t="s">
        <v>516</v>
      </c>
      <c r="W2764" s="55" t="s">
        <v>448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3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442</v>
      </c>
      <c r="H2765" s="55" t="s">
        <v>2586</v>
      </c>
      <c r="I2765" s="55" t="s">
        <v>2587</v>
      </c>
      <c r="J2765" s="54">
        <v>1015</v>
      </c>
      <c r="K2765" s="55" t="s">
        <v>465</v>
      </c>
      <c r="L2765" s="55" t="s">
        <v>466</v>
      </c>
      <c r="M2765" s="55" t="s">
        <v>728</v>
      </c>
      <c r="N2765" s="55" t="s">
        <v>345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03</v>
      </c>
      <c r="U2765" s="55" t="s">
        <v>729</v>
      </c>
      <c r="V2765" s="55" t="s">
        <v>447</v>
      </c>
      <c r="W2765" s="55" t="s">
        <v>448</v>
      </c>
      <c r="X2765" s="56" t="s">
        <v>442</v>
      </c>
      <c r="Y2765" s="56" t="s">
        <v>442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442</v>
      </c>
      <c r="AI2765" s="56">
        <v>0</v>
      </c>
      <c r="AJ2765" s="56" t="s">
        <v>442</v>
      </c>
      <c r="AK2765" s="56" t="s">
        <v>442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442</v>
      </c>
      <c r="AU2765" s="56">
        <v>0</v>
      </c>
      <c r="AV2765" s="57" t="s">
        <v>442</v>
      </c>
      <c r="AW2765" s="57" t="s">
        <v>442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442</v>
      </c>
      <c r="BG2765" s="57">
        <v>0</v>
      </c>
      <c r="BH2765" s="56" t="s">
        <v>442</v>
      </c>
      <c r="BI2765" s="56" t="s">
        <v>442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442</v>
      </c>
      <c r="BS2765" s="56">
        <v>0</v>
      </c>
      <c r="BT2765" s="56" t="s">
        <v>442</v>
      </c>
      <c r="BU2765" s="56" t="s">
        <v>442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442</v>
      </c>
      <c r="CE2765" s="56">
        <v>0</v>
      </c>
      <c r="CF2765" s="56" t="s">
        <v>442</v>
      </c>
      <c r="CG2765" s="56" t="s">
        <v>442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442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3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442</v>
      </c>
      <c r="H2766" s="55" t="s">
        <v>2586</v>
      </c>
      <c r="I2766" s="55" t="s">
        <v>2587</v>
      </c>
      <c r="J2766" s="54">
        <v>1015</v>
      </c>
      <c r="K2766" s="55" t="s">
        <v>465</v>
      </c>
      <c r="L2766" s="55" t="s">
        <v>466</v>
      </c>
      <c r="M2766" s="55" t="s">
        <v>728</v>
      </c>
      <c r="N2766" s="55" t="s">
        <v>345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29</v>
      </c>
      <c r="V2766" s="55" t="s">
        <v>516</v>
      </c>
      <c r="W2766" s="55" t="s">
        <v>458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3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442</v>
      </c>
      <c r="H2767" s="55" t="s">
        <v>2588</v>
      </c>
      <c r="I2767" s="55" t="s">
        <v>2589</v>
      </c>
      <c r="J2767" s="54">
        <v>2409</v>
      </c>
      <c r="K2767" s="55" t="s">
        <v>465</v>
      </c>
      <c r="L2767" s="55" t="s">
        <v>466</v>
      </c>
      <c r="M2767" s="55" t="s">
        <v>728</v>
      </c>
      <c r="N2767" s="55" t="s">
        <v>345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29</v>
      </c>
      <c r="V2767" s="55" t="s">
        <v>516</v>
      </c>
      <c r="W2767" s="55" t="s">
        <v>448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3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442</v>
      </c>
      <c r="H2768" s="55" t="s">
        <v>2588</v>
      </c>
      <c r="I2768" s="55" t="s">
        <v>2589</v>
      </c>
      <c r="J2768" s="54">
        <v>2409</v>
      </c>
      <c r="K2768" s="55" t="s">
        <v>465</v>
      </c>
      <c r="L2768" s="55" t="s">
        <v>466</v>
      </c>
      <c r="M2768" s="55" t="s">
        <v>728</v>
      </c>
      <c r="N2768" s="55" t="s">
        <v>345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29</v>
      </c>
      <c r="V2768" s="55" t="s">
        <v>516</v>
      </c>
      <c r="W2768" s="55" t="s">
        <v>458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3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442</v>
      </c>
      <c r="H2769" s="55" t="s">
        <v>2588</v>
      </c>
      <c r="I2769" s="55" t="s">
        <v>2589</v>
      </c>
      <c r="J2769" s="54">
        <v>2409</v>
      </c>
      <c r="K2769" s="55" t="s">
        <v>465</v>
      </c>
      <c r="L2769" s="55" t="s">
        <v>466</v>
      </c>
      <c r="M2769" s="55" t="s">
        <v>728</v>
      </c>
      <c r="N2769" s="55" t="s">
        <v>345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29</v>
      </c>
      <c r="V2769" s="55" t="s">
        <v>516</v>
      </c>
      <c r="W2769" s="55" t="s">
        <v>448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3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442</v>
      </c>
      <c r="H2770" s="55" t="s">
        <v>2588</v>
      </c>
      <c r="I2770" s="55" t="s">
        <v>2589</v>
      </c>
      <c r="J2770" s="54">
        <v>2409</v>
      </c>
      <c r="K2770" s="55" t="s">
        <v>465</v>
      </c>
      <c r="L2770" s="55" t="s">
        <v>466</v>
      </c>
      <c r="M2770" s="55" t="s">
        <v>728</v>
      </c>
      <c r="N2770" s="55" t="s">
        <v>345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29</v>
      </c>
      <c r="V2770" s="55" t="s">
        <v>516</v>
      </c>
      <c r="W2770" s="55" t="s">
        <v>458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3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442</v>
      </c>
      <c r="H2771" s="55" t="s">
        <v>2588</v>
      </c>
      <c r="I2771" s="55" t="s">
        <v>2589</v>
      </c>
      <c r="J2771" s="54">
        <v>2409</v>
      </c>
      <c r="K2771" s="55" t="s">
        <v>465</v>
      </c>
      <c r="L2771" s="55" t="s">
        <v>466</v>
      </c>
      <c r="M2771" s="55" t="s">
        <v>728</v>
      </c>
      <c r="N2771" s="55" t="s">
        <v>345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29</v>
      </c>
      <c r="V2771" s="55" t="s">
        <v>447</v>
      </c>
      <c r="W2771" s="55" t="s">
        <v>458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3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442</v>
      </c>
      <c r="H2772" s="55" t="s">
        <v>2588</v>
      </c>
      <c r="I2772" s="55" t="s">
        <v>2589</v>
      </c>
      <c r="J2772" s="54">
        <v>2409</v>
      </c>
      <c r="K2772" s="55" t="s">
        <v>465</v>
      </c>
      <c r="L2772" s="55" t="s">
        <v>466</v>
      </c>
      <c r="M2772" s="55" t="s">
        <v>728</v>
      </c>
      <c r="N2772" s="55" t="s">
        <v>345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29</v>
      </c>
      <c r="V2772" s="55" t="s">
        <v>447</v>
      </c>
      <c r="W2772" s="55" t="s">
        <v>448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3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442</v>
      </c>
      <c r="H2773" s="55" t="s">
        <v>2590</v>
      </c>
      <c r="I2773" s="55" t="s">
        <v>2591</v>
      </c>
      <c r="J2773" s="54">
        <v>2442</v>
      </c>
      <c r="K2773" s="55" t="s">
        <v>465</v>
      </c>
      <c r="L2773" s="55" t="s">
        <v>466</v>
      </c>
      <c r="M2773" s="55" t="s">
        <v>728</v>
      </c>
      <c r="N2773" s="55" t="s">
        <v>345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29</v>
      </c>
      <c r="V2773" s="55" t="s">
        <v>447</v>
      </c>
      <c r="W2773" s="55" t="s">
        <v>448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3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442</v>
      </c>
      <c r="H2774" s="55" t="s">
        <v>2590</v>
      </c>
      <c r="I2774" s="55" t="s">
        <v>2591</v>
      </c>
      <c r="J2774" s="54">
        <v>2442</v>
      </c>
      <c r="K2774" s="55" t="s">
        <v>465</v>
      </c>
      <c r="L2774" s="55" t="s">
        <v>466</v>
      </c>
      <c r="M2774" s="55" t="s">
        <v>728</v>
      </c>
      <c r="N2774" s="55" t="s">
        <v>345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29</v>
      </c>
      <c r="V2774" s="55" t="s">
        <v>447</v>
      </c>
      <c r="W2774" s="55" t="s">
        <v>458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3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442</v>
      </c>
      <c r="H2775" s="55" t="s">
        <v>2592</v>
      </c>
      <c r="I2775" s="55" t="s">
        <v>1106</v>
      </c>
      <c r="J2775" s="54">
        <v>6958</v>
      </c>
      <c r="K2775" s="55" t="s">
        <v>465</v>
      </c>
      <c r="L2775" s="55" t="s">
        <v>466</v>
      </c>
      <c r="M2775" s="55" t="s">
        <v>728</v>
      </c>
      <c r="N2775" s="55" t="s">
        <v>345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29</v>
      </c>
      <c r="V2775" s="55" t="s">
        <v>447</v>
      </c>
      <c r="W2775" s="55" t="s">
        <v>458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3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442</v>
      </c>
      <c r="H2776" s="55" t="s">
        <v>2592</v>
      </c>
      <c r="I2776" s="55" t="s">
        <v>1106</v>
      </c>
      <c r="J2776" s="54">
        <v>6958</v>
      </c>
      <c r="K2776" s="55" t="s">
        <v>465</v>
      </c>
      <c r="L2776" s="55" t="s">
        <v>466</v>
      </c>
      <c r="M2776" s="55" t="s">
        <v>728</v>
      </c>
      <c r="N2776" s="55" t="s">
        <v>345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29</v>
      </c>
      <c r="V2776" s="55" t="s">
        <v>516</v>
      </c>
      <c r="W2776" s="55" t="s">
        <v>458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3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442</v>
      </c>
      <c r="H2777" s="55" t="s">
        <v>2593</v>
      </c>
      <c r="I2777" s="55" t="s">
        <v>1102</v>
      </c>
      <c r="J2777" s="54">
        <v>7751</v>
      </c>
      <c r="K2777" s="55" t="s">
        <v>465</v>
      </c>
      <c r="L2777" s="55" t="s">
        <v>466</v>
      </c>
      <c r="M2777" s="55" t="s">
        <v>728</v>
      </c>
      <c r="N2777" s="55" t="s">
        <v>345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454</v>
      </c>
      <c r="U2777" s="55" t="s">
        <v>729</v>
      </c>
      <c r="V2777" s="55" t="s">
        <v>447</v>
      </c>
      <c r="W2777" s="55" t="s">
        <v>345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3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442</v>
      </c>
      <c r="H2778" s="55" t="s">
        <v>16840</v>
      </c>
      <c r="I2778" s="55" t="s">
        <v>1102</v>
      </c>
      <c r="J2778" s="54">
        <v>7751</v>
      </c>
      <c r="K2778" s="55" t="s">
        <v>465</v>
      </c>
      <c r="L2778" s="55" t="s">
        <v>466</v>
      </c>
      <c r="M2778" s="55" t="s">
        <v>728</v>
      </c>
      <c r="N2778" s="55" t="s">
        <v>345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454</v>
      </c>
      <c r="U2778" s="55" t="s">
        <v>729</v>
      </c>
      <c r="V2778" s="55" t="s">
        <v>447</v>
      </c>
      <c r="W2778" s="55" t="s">
        <v>345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3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442</v>
      </c>
      <c r="H2779" s="55" t="s">
        <v>2594</v>
      </c>
      <c r="I2779" s="55" t="s">
        <v>1102</v>
      </c>
      <c r="J2779" s="54">
        <v>7751</v>
      </c>
      <c r="K2779" s="55" t="s">
        <v>465</v>
      </c>
      <c r="L2779" s="55" t="s">
        <v>466</v>
      </c>
      <c r="M2779" s="55" t="s">
        <v>728</v>
      </c>
      <c r="N2779" s="55" t="s">
        <v>345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454</v>
      </c>
      <c r="U2779" s="55" t="s">
        <v>729</v>
      </c>
      <c r="V2779" s="55" t="s">
        <v>447</v>
      </c>
      <c r="W2779" s="55" t="s">
        <v>345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3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442</v>
      </c>
      <c r="H2780" s="55" t="s">
        <v>16842</v>
      </c>
      <c r="I2780" s="55" t="s">
        <v>1102</v>
      </c>
      <c r="J2780" s="54">
        <v>7751</v>
      </c>
      <c r="K2780" s="55" t="s">
        <v>465</v>
      </c>
      <c r="L2780" s="55" t="s">
        <v>466</v>
      </c>
      <c r="M2780" s="55" t="s">
        <v>728</v>
      </c>
      <c r="N2780" s="55" t="s">
        <v>345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454</v>
      </c>
      <c r="U2780" s="55" t="s">
        <v>729</v>
      </c>
      <c r="V2780" s="55" t="s">
        <v>447</v>
      </c>
      <c r="W2780" s="55" t="s">
        <v>345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3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442</v>
      </c>
      <c r="H2781" s="55" t="s">
        <v>2595</v>
      </c>
      <c r="I2781" s="55" t="s">
        <v>1102</v>
      </c>
      <c r="J2781" s="54">
        <v>7751</v>
      </c>
      <c r="K2781" s="55" t="s">
        <v>465</v>
      </c>
      <c r="L2781" s="55" t="s">
        <v>466</v>
      </c>
      <c r="M2781" s="55" t="s">
        <v>728</v>
      </c>
      <c r="N2781" s="55" t="s">
        <v>345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454</v>
      </c>
      <c r="U2781" s="55" t="s">
        <v>729</v>
      </c>
      <c r="V2781" s="55" t="s">
        <v>447</v>
      </c>
      <c r="W2781" s="55" t="s">
        <v>345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3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442</v>
      </c>
      <c r="H2782" s="55" t="s">
        <v>2596</v>
      </c>
      <c r="I2782" s="55" t="s">
        <v>1102</v>
      </c>
      <c r="J2782" s="54">
        <v>7751</v>
      </c>
      <c r="K2782" s="55" t="s">
        <v>465</v>
      </c>
      <c r="L2782" s="55" t="s">
        <v>466</v>
      </c>
      <c r="M2782" s="55" t="s">
        <v>728</v>
      </c>
      <c r="N2782" s="55" t="s">
        <v>345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454</v>
      </c>
      <c r="U2782" s="55" t="s">
        <v>729</v>
      </c>
      <c r="V2782" s="55" t="s">
        <v>447</v>
      </c>
      <c r="W2782" s="55" t="s">
        <v>345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3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442</v>
      </c>
      <c r="H2783" s="55" t="s">
        <v>2597</v>
      </c>
      <c r="I2783" s="55" t="s">
        <v>2598</v>
      </c>
      <c r="J2783" s="54">
        <v>11269</v>
      </c>
      <c r="K2783" s="55" t="s">
        <v>465</v>
      </c>
      <c r="L2783" s="55" t="s">
        <v>466</v>
      </c>
      <c r="M2783" s="55" t="s">
        <v>728</v>
      </c>
      <c r="N2783" s="55" t="s">
        <v>345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454</v>
      </c>
      <c r="U2783" s="55" t="s">
        <v>729</v>
      </c>
      <c r="V2783" s="55" t="s">
        <v>447</v>
      </c>
      <c r="W2783" s="55" t="s">
        <v>345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3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442</v>
      </c>
      <c r="H2784" s="55" t="s">
        <v>2599</v>
      </c>
      <c r="I2784" s="55" t="s">
        <v>2598</v>
      </c>
      <c r="J2784" s="54">
        <v>11269</v>
      </c>
      <c r="K2784" s="55" t="s">
        <v>465</v>
      </c>
      <c r="L2784" s="55" t="s">
        <v>466</v>
      </c>
      <c r="M2784" s="55" t="s">
        <v>728</v>
      </c>
      <c r="N2784" s="55" t="s">
        <v>345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454</v>
      </c>
      <c r="U2784" s="55" t="s">
        <v>729</v>
      </c>
      <c r="V2784" s="55" t="s">
        <v>447</v>
      </c>
      <c r="W2784" s="55" t="s">
        <v>345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3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442</v>
      </c>
      <c r="H2785" s="55" t="s">
        <v>2600</v>
      </c>
      <c r="I2785" s="55" t="s">
        <v>2598</v>
      </c>
      <c r="J2785" s="54">
        <v>11269</v>
      </c>
      <c r="K2785" s="55" t="s">
        <v>465</v>
      </c>
      <c r="L2785" s="55" t="s">
        <v>466</v>
      </c>
      <c r="M2785" s="55" t="s">
        <v>728</v>
      </c>
      <c r="N2785" s="55" t="s">
        <v>345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454</v>
      </c>
      <c r="U2785" s="55" t="s">
        <v>729</v>
      </c>
      <c r="V2785" s="55" t="s">
        <v>447</v>
      </c>
      <c r="W2785" s="55" t="s">
        <v>345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3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442</v>
      </c>
      <c r="H2786" s="55" t="s">
        <v>2601</v>
      </c>
      <c r="I2786" s="55" t="s">
        <v>2598</v>
      </c>
      <c r="J2786" s="54">
        <v>11269</v>
      </c>
      <c r="K2786" s="55" t="s">
        <v>465</v>
      </c>
      <c r="L2786" s="55" t="s">
        <v>466</v>
      </c>
      <c r="M2786" s="55" t="s">
        <v>728</v>
      </c>
      <c r="N2786" s="55" t="s">
        <v>345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454</v>
      </c>
      <c r="U2786" s="55" t="s">
        <v>729</v>
      </c>
      <c r="V2786" s="55" t="s">
        <v>447</v>
      </c>
      <c r="W2786" s="55" t="s">
        <v>345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3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442</v>
      </c>
      <c r="H2787" s="55" t="s">
        <v>2602</v>
      </c>
      <c r="I2787" s="55" t="s">
        <v>2598</v>
      </c>
      <c r="J2787" s="54">
        <v>11269</v>
      </c>
      <c r="K2787" s="55" t="s">
        <v>465</v>
      </c>
      <c r="L2787" s="55" t="s">
        <v>466</v>
      </c>
      <c r="M2787" s="55" t="s">
        <v>728</v>
      </c>
      <c r="N2787" s="55" t="s">
        <v>345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454</v>
      </c>
      <c r="U2787" s="55" t="s">
        <v>729</v>
      </c>
      <c r="V2787" s="55" t="s">
        <v>447</v>
      </c>
      <c r="W2787" s="55" t="s">
        <v>345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3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442</v>
      </c>
      <c r="H2788" s="55" t="s">
        <v>2603</v>
      </c>
      <c r="I2788" s="55" t="s">
        <v>2598</v>
      </c>
      <c r="J2788" s="54">
        <v>11269</v>
      </c>
      <c r="K2788" s="55" t="s">
        <v>465</v>
      </c>
      <c r="L2788" s="55" t="s">
        <v>466</v>
      </c>
      <c r="M2788" s="55" t="s">
        <v>728</v>
      </c>
      <c r="N2788" s="55" t="s">
        <v>345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454</v>
      </c>
      <c r="U2788" s="55" t="s">
        <v>729</v>
      </c>
      <c r="V2788" s="55" t="s">
        <v>447</v>
      </c>
      <c r="W2788" s="55" t="s">
        <v>345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3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442</v>
      </c>
      <c r="H2789" s="55" t="s">
        <v>2604</v>
      </c>
      <c r="I2789" s="55" t="s">
        <v>2598</v>
      </c>
      <c r="J2789" s="54">
        <v>11269</v>
      </c>
      <c r="K2789" s="55" t="s">
        <v>465</v>
      </c>
      <c r="L2789" s="55" t="s">
        <v>466</v>
      </c>
      <c r="M2789" s="55" t="s">
        <v>728</v>
      </c>
      <c r="N2789" s="55" t="s">
        <v>345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29</v>
      </c>
      <c r="V2789" s="55" t="s">
        <v>516</v>
      </c>
      <c r="W2789" s="55" t="s">
        <v>458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3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442</v>
      </c>
      <c r="H2790" s="55" t="s">
        <v>2605</v>
      </c>
      <c r="I2790" s="55" t="s">
        <v>2606</v>
      </c>
      <c r="J2790" s="54">
        <v>11292</v>
      </c>
      <c r="K2790" s="55" t="s">
        <v>465</v>
      </c>
      <c r="L2790" s="55" t="s">
        <v>466</v>
      </c>
      <c r="M2790" s="55" t="s">
        <v>486</v>
      </c>
      <c r="N2790" s="55" t="s">
        <v>345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15</v>
      </c>
      <c r="V2790" s="55" t="s">
        <v>447</v>
      </c>
      <c r="W2790" s="55" t="s">
        <v>448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3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442</v>
      </c>
      <c r="H2791" s="55" t="s">
        <v>2605</v>
      </c>
      <c r="I2791" s="55" t="s">
        <v>2606</v>
      </c>
      <c r="J2791" s="54">
        <v>11292</v>
      </c>
      <c r="K2791" s="55" t="s">
        <v>465</v>
      </c>
      <c r="L2791" s="55" t="s">
        <v>466</v>
      </c>
      <c r="M2791" s="55" t="s">
        <v>486</v>
      </c>
      <c r="N2791" s="55" t="s">
        <v>345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15</v>
      </c>
      <c r="V2791" s="55" t="s">
        <v>447</v>
      </c>
      <c r="W2791" s="55" t="s">
        <v>458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3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442</v>
      </c>
      <c r="H2792" s="55" t="s">
        <v>2605</v>
      </c>
      <c r="I2792" s="55" t="s">
        <v>2606</v>
      </c>
      <c r="J2792" s="54">
        <v>11292</v>
      </c>
      <c r="K2792" s="55" t="s">
        <v>465</v>
      </c>
      <c r="L2792" s="55" t="s">
        <v>466</v>
      </c>
      <c r="M2792" s="55" t="s">
        <v>486</v>
      </c>
      <c r="N2792" s="55" t="s">
        <v>345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15</v>
      </c>
      <c r="V2792" s="55" t="s">
        <v>516</v>
      </c>
      <c r="W2792" s="55" t="s">
        <v>458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3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442</v>
      </c>
      <c r="H2793" s="55" t="s">
        <v>2607</v>
      </c>
      <c r="I2793" s="55" t="s">
        <v>2606</v>
      </c>
      <c r="J2793" s="54">
        <v>11292</v>
      </c>
      <c r="K2793" s="55" t="s">
        <v>465</v>
      </c>
      <c r="L2793" s="55" t="s">
        <v>466</v>
      </c>
      <c r="M2793" s="55" t="s">
        <v>486</v>
      </c>
      <c r="N2793" s="55" t="s">
        <v>345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15</v>
      </c>
      <c r="V2793" s="55" t="s">
        <v>516</v>
      </c>
      <c r="W2793" s="55" t="s">
        <v>458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3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442</v>
      </c>
      <c r="H2794" s="55" t="s">
        <v>2607</v>
      </c>
      <c r="I2794" s="55" t="s">
        <v>2606</v>
      </c>
      <c r="J2794" s="54">
        <v>11292</v>
      </c>
      <c r="K2794" s="55" t="s">
        <v>465</v>
      </c>
      <c r="L2794" s="55" t="s">
        <v>466</v>
      </c>
      <c r="M2794" s="55" t="s">
        <v>486</v>
      </c>
      <c r="N2794" s="55" t="s">
        <v>345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15</v>
      </c>
      <c r="V2794" s="55" t="s">
        <v>516</v>
      </c>
      <c r="W2794" s="55" t="s">
        <v>458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3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442</v>
      </c>
      <c r="H2795" s="55" t="s">
        <v>2608</v>
      </c>
      <c r="I2795" s="55" t="s">
        <v>2609</v>
      </c>
      <c r="J2795" s="54">
        <v>16604</v>
      </c>
      <c r="K2795" s="55" t="s">
        <v>465</v>
      </c>
      <c r="L2795" s="55" t="s">
        <v>466</v>
      </c>
      <c r="M2795" s="55" t="s">
        <v>728</v>
      </c>
      <c r="N2795" s="55" t="s">
        <v>345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29</v>
      </c>
      <c r="V2795" s="55" t="s">
        <v>447</v>
      </c>
      <c r="W2795" s="55" t="s">
        <v>458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3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442</v>
      </c>
      <c r="H2796" s="55" t="s">
        <v>2610</v>
      </c>
      <c r="I2796" s="55" t="s">
        <v>2609</v>
      </c>
      <c r="J2796" s="54">
        <v>16604</v>
      </c>
      <c r="K2796" s="55" t="s">
        <v>465</v>
      </c>
      <c r="L2796" s="55" t="s">
        <v>466</v>
      </c>
      <c r="M2796" s="55" t="s">
        <v>728</v>
      </c>
      <c r="N2796" s="55" t="s">
        <v>345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29</v>
      </c>
      <c r="V2796" s="55" t="s">
        <v>516</v>
      </c>
      <c r="W2796" s="55" t="s">
        <v>448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3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442</v>
      </c>
      <c r="H2797" s="55" t="s">
        <v>2610</v>
      </c>
      <c r="I2797" s="55" t="s">
        <v>2609</v>
      </c>
      <c r="J2797" s="54">
        <v>16604</v>
      </c>
      <c r="K2797" s="55" t="s">
        <v>465</v>
      </c>
      <c r="L2797" s="55" t="s">
        <v>466</v>
      </c>
      <c r="M2797" s="55" t="s">
        <v>728</v>
      </c>
      <c r="N2797" s="55" t="s">
        <v>345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29</v>
      </c>
      <c r="V2797" s="55" t="s">
        <v>516</v>
      </c>
      <c r="W2797" s="55" t="s">
        <v>458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3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442</v>
      </c>
      <c r="H2798" s="55" t="s">
        <v>2611</v>
      </c>
      <c r="I2798" s="55" t="s">
        <v>2609</v>
      </c>
      <c r="J2798" s="54">
        <v>16604</v>
      </c>
      <c r="K2798" s="55" t="s">
        <v>465</v>
      </c>
      <c r="L2798" s="55" t="s">
        <v>466</v>
      </c>
      <c r="M2798" s="55" t="s">
        <v>728</v>
      </c>
      <c r="N2798" s="55" t="s">
        <v>345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29</v>
      </c>
      <c r="V2798" s="55" t="s">
        <v>457</v>
      </c>
      <c r="W2798" s="55" t="s">
        <v>448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3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442</v>
      </c>
      <c r="H2799" s="55" t="s">
        <v>2611</v>
      </c>
      <c r="I2799" s="55" t="s">
        <v>2609</v>
      </c>
      <c r="J2799" s="54">
        <v>16604</v>
      </c>
      <c r="K2799" s="55" t="s">
        <v>465</v>
      </c>
      <c r="L2799" s="55" t="s">
        <v>466</v>
      </c>
      <c r="M2799" s="55" t="s">
        <v>728</v>
      </c>
      <c r="N2799" s="55" t="s">
        <v>345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29</v>
      </c>
      <c r="V2799" s="55" t="s">
        <v>457</v>
      </c>
      <c r="W2799" s="55" t="s">
        <v>458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3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442</v>
      </c>
      <c r="H2800" s="55" t="s">
        <v>2611</v>
      </c>
      <c r="I2800" s="55" t="s">
        <v>2609</v>
      </c>
      <c r="J2800" s="54">
        <v>16604</v>
      </c>
      <c r="K2800" s="55" t="s">
        <v>465</v>
      </c>
      <c r="L2800" s="55" t="s">
        <v>466</v>
      </c>
      <c r="M2800" s="55" t="s">
        <v>728</v>
      </c>
      <c r="N2800" s="55" t="s">
        <v>345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29</v>
      </c>
      <c r="V2800" s="55" t="s">
        <v>457</v>
      </c>
      <c r="W2800" s="55" t="s">
        <v>448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3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442</v>
      </c>
      <c r="H2801" s="55" t="s">
        <v>2611</v>
      </c>
      <c r="I2801" s="55" t="s">
        <v>2609</v>
      </c>
      <c r="J2801" s="54">
        <v>16604</v>
      </c>
      <c r="K2801" s="55" t="s">
        <v>465</v>
      </c>
      <c r="L2801" s="55" t="s">
        <v>466</v>
      </c>
      <c r="M2801" s="55" t="s">
        <v>728</v>
      </c>
      <c r="N2801" s="55" t="s">
        <v>345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29</v>
      </c>
      <c r="V2801" s="55" t="s">
        <v>457</v>
      </c>
      <c r="W2801" s="55" t="s">
        <v>458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3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442</v>
      </c>
      <c r="H2802" s="55" t="s">
        <v>2612</v>
      </c>
      <c r="I2802" s="55" t="s">
        <v>2613</v>
      </c>
      <c r="J2802" s="54">
        <v>2172</v>
      </c>
      <c r="K2802" s="55" t="s">
        <v>465</v>
      </c>
      <c r="L2802" s="55" t="s">
        <v>466</v>
      </c>
      <c r="M2802" s="55" t="s">
        <v>728</v>
      </c>
      <c r="N2802" s="55" t="s">
        <v>345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29</v>
      </c>
      <c r="V2802" s="55" t="s">
        <v>457</v>
      </c>
      <c r="W2802" s="55" t="s">
        <v>448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3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442</v>
      </c>
      <c r="H2803" s="55" t="s">
        <v>2612</v>
      </c>
      <c r="I2803" s="55" t="s">
        <v>2613</v>
      </c>
      <c r="J2803" s="54">
        <v>2172</v>
      </c>
      <c r="K2803" s="55" t="s">
        <v>465</v>
      </c>
      <c r="L2803" s="55" t="s">
        <v>466</v>
      </c>
      <c r="M2803" s="55" t="s">
        <v>728</v>
      </c>
      <c r="N2803" s="55" t="s">
        <v>345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29</v>
      </c>
      <c r="V2803" s="55" t="s">
        <v>457</v>
      </c>
      <c r="W2803" s="55" t="s">
        <v>458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3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442</v>
      </c>
      <c r="H2804" s="55" t="s">
        <v>2612</v>
      </c>
      <c r="I2804" s="55" t="s">
        <v>2613</v>
      </c>
      <c r="J2804" s="54">
        <v>2172</v>
      </c>
      <c r="K2804" s="55" t="s">
        <v>465</v>
      </c>
      <c r="L2804" s="55" t="s">
        <v>466</v>
      </c>
      <c r="M2804" s="55" t="s">
        <v>728</v>
      </c>
      <c r="N2804" s="55" t="s">
        <v>345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29</v>
      </c>
      <c r="V2804" s="55" t="s">
        <v>457</v>
      </c>
      <c r="W2804" s="55" t="s">
        <v>448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3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442</v>
      </c>
      <c r="H2805" s="55" t="s">
        <v>2612</v>
      </c>
      <c r="I2805" s="55" t="s">
        <v>2613</v>
      </c>
      <c r="J2805" s="54">
        <v>2172</v>
      </c>
      <c r="K2805" s="55" t="s">
        <v>465</v>
      </c>
      <c r="L2805" s="55" t="s">
        <v>466</v>
      </c>
      <c r="M2805" s="55" t="s">
        <v>728</v>
      </c>
      <c r="N2805" s="55" t="s">
        <v>345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29</v>
      </c>
      <c r="V2805" s="55" t="s">
        <v>457</v>
      </c>
      <c r="W2805" s="55" t="s">
        <v>458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3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442</v>
      </c>
      <c r="H2806" s="55" t="s">
        <v>2614</v>
      </c>
      <c r="I2806" s="55" t="s">
        <v>2615</v>
      </c>
      <c r="J2806" s="54">
        <v>17583</v>
      </c>
      <c r="K2806" s="55" t="s">
        <v>465</v>
      </c>
      <c r="L2806" s="55" t="s">
        <v>466</v>
      </c>
      <c r="M2806" s="55" t="s">
        <v>728</v>
      </c>
      <c r="N2806" s="55" t="s">
        <v>345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29</v>
      </c>
      <c r="V2806" s="55" t="s">
        <v>447</v>
      </c>
      <c r="W2806" s="55" t="s">
        <v>458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3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442</v>
      </c>
      <c r="H2807" s="55" t="s">
        <v>2616</v>
      </c>
      <c r="I2807" s="55" t="s">
        <v>2615</v>
      </c>
      <c r="J2807" s="54">
        <v>17583</v>
      </c>
      <c r="K2807" s="55" t="s">
        <v>465</v>
      </c>
      <c r="L2807" s="55" t="s">
        <v>466</v>
      </c>
      <c r="M2807" s="55" t="s">
        <v>728</v>
      </c>
      <c r="N2807" s="55" t="s">
        <v>345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29</v>
      </c>
      <c r="V2807" s="55" t="s">
        <v>447</v>
      </c>
      <c r="W2807" s="55" t="s">
        <v>448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3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442</v>
      </c>
      <c r="H2808" s="55" t="s">
        <v>2616</v>
      </c>
      <c r="I2808" s="55" t="s">
        <v>2615</v>
      </c>
      <c r="J2808" s="54">
        <v>17583</v>
      </c>
      <c r="K2808" s="55" t="s">
        <v>465</v>
      </c>
      <c r="L2808" s="55" t="s">
        <v>466</v>
      </c>
      <c r="M2808" s="55" t="s">
        <v>728</v>
      </c>
      <c r="N2808" s="55" t="s">
        <v>345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29</v>
      </c>
      <c r="V2808" s="55" t="s">
        <v>516</v>
      </c>
      <c r="W2808" s="55" t="s">
        <v>458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3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442</v>
      </c>
      <c r="H2809" s="55" t="s">
        <v>2616</v>
      </c>
      <c r="I2809" s="55" t="s">
        <v>2615</v>
      </c>
      <c r="J2809" s="54">
        <v>17583</v>
      </c>
      <c r="K2809" s="55" t="s">
        <v>465</v>
      </c>
      <c r="L2809" s="55" t="s">
        <v>466</v>
      </c>
      <c r="M2809" s="55" t="s">
        <v>728</v>
      </c>
      <c r="N2809" s="55" t="s">
        <v>345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29</v>
      </c>
      <c r="V2809" s="55" t="s">
        <v>516</v>
      </c>
      <c r="W2809" s="55" t="s">
        <v>448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3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442</v>
      </c>
      <c r="H2810" s="55" t="s">
        <v>2616</v>
      </c>
      <c r="I2810" s="55" t="s">
        <v>2615</v>
      </c>
      <c r="J2810" s="54">
        <v>17583</v>
      </c>
      <c r="K2810" s="55" t="s">
        <v>465</v>
      </c>
      <c r="L2810" s="55" t="s">
        <v>466</v>
      </c>
      <c r="M2810" s="55" t="s">
        <v>728</v>
      </c>
      <c r="N2810" s="55" t="s">
        <v>345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29</v>
      </c>
      <c r="V2810" s="55" t="s">
        <v>516</v>
      </c>
      <c r="W2810" s="55" t="s">
        <v>458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3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442</v>
      </c>
      <c r="H2811" s="55" t="s">
        <v>2616</v>
      </c>
      <c r="I2811" s="55" t="s">
        <v>2615</v>
      </c>
      <c r="J2811" s="54">
        <v>17583</v>
      </c>
      <c r="K2811" s="55" t="s">
        <v>465</v>
      </c>
      <c r="L2811" s="55" t="s">
        <v>466</v>
      </c>
      <c r="M2811" s="55" t="s">
        <v>728</v>
      </c>
      <c r="N2811" s="55" t="s">
        <v>345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29</v>
      </c>
      <c r="V2811" s="55" t="s">
        <v>447</v>
      </c>
      <c r="W2811" s="55" t="s">
        <v>448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3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442</v>
      </c>
      <c r="H2812" s="55" t="s">
        <v>2616</v>
      </c>
      <c r="I2812" s="55" t="s">
        <v>2615</v>
      </c>
      <c r="J2812" s="54">
        <v>17583</v>
      </c>
      <c r="K2812" s="55" t="s">
        <v>465</v>
      </c>
      <c r="L2812" s="55" t="s">
        <v>466</v>
      </c>
      <c r="M2812" s="55" t="s">
        <v>728</v>
      </c>
      <c r="N2812" s="55" t="s">
        <v>345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29</v>
      </c>
      <c r="V2812" s="55" t="s">
        <v>447</v>
      </c>
      <c r="W2812" s="55" t="s">
        <v>458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3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442</v>
      </c>
      <c r="H2813" s="55" t="s">
        <v>2616</v>
      </c>
      <c r="I2813" s="55" t="s">
        <v>2615</v>
      </c>
      <c r="J2813" s="54">
        <v>17583</v>
      </c>
      <c r="K2813" s="55" t="s">
        <v>465</v>
      </c>
      <c r="L2813" s="55" t="s">
        <v>466</v>
      </c>
      <c r="M2813" s="55" t="s">
        <v>728</v>
      </c>
      <c r="N2813" s="55" t="s">
        <v>345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29</v>
      </c>
      <c r="V2813" s="55" t="s">
        <v>447</v>
      </c>
      <c r="W2813" s="55" t="s">
        <v>448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3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442</v>
      </c>
      <c r="H2814" s="55" t="s">
        <v>2617</v>
      </c>
      <c r="I2814" s="55" t="s">
        <v>2618</v>
      </c>
      <c r="J2814" s="54">
        <v>1434</v>
      </c>
      <c r="K2814" s="55" t="s">
        <v>614</v>
      </c>
      <c r="L2814" s="55" t="s">
        <v>566</v>
      </c>
      <c r="M2814" s="55" t="s">
        <v>467</v>
      </c>
      <c r="N2814" s="55" t="s">
        <v>345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454</v>
      </c>
      <c r="U2814" s="55" t="s">
        <v>615</v>
      </c>
      <c r="V2814" s="55" t="s">
        <v>447</v>
      </c>
      <c r="W2814" s="55" t="s">
        <v>345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3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442</v>
      </c>
      <c r="H2815" s="55" t="s">
        <v>2619</v>
      </c>
      <c r="I2815" s="55" t="s">
        <v>721</v>
      </c>
      <c r="J2815" s="54">
        <v>14354</v>
      </c>
      <c r="K2815" s="55" t="s">
        <v>614</v>
      </c>
      <c r="L2815" s="55" t="s">
        <v>566</v>
      </c>
      <c r="M2815" s="55" t="s">
        <v>467</v>
      </c>
      <c r="N2815" s="55" t="s">
        <v>345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454</v>
      </c>
      <c r="U2815" s="55" t="s">
        <v>615</v>
      </c>
      <c r="V2815" s="55" t="s">
        <v>447</v>
      </c>
      <c r="W2815" s="55" t="s">
        <v>345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3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442</v>
      </c>
      <c r="H2816" s="55" t="s">
        <v>2620</v>
      </c>
      <c r="I2816" s="55" t="s">
        <v>721</v>
      </c>
      <c r="J2816" s="54">
        <v>14354</v>
      </c>
      <c r="K2816" s="55" t="s">
        <v>614</v>
      </c>
      <c r="L2816" s="55" t="s">
        <v>566</v>
      </c>
      <c r="M2816" s="55" t="s">
        <v>467</v>
      </c>
      <c r="N2816" s="55" t="s">
        <v>345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15</v>
      </c>
      <c r="V2816" s="55" t="s">
        <v>457</v>
      </c>
      <c r="W2816" s="55" t="s">
        <v>458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3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442</v>
      </c>
      <c r="H2817" s="55" t="s">
        <v>2620</v>
      </c>
      <c r="I2817" s="55" t="s">
        <v>721</v>
      </c>
      <c r="J2817" s="54">
        <v>14354</v>
      </c>
      <c r="K2817" s="55" t="s">
        <v>614</v>
      </c>
      <c r="L2817" s="55" t="s">
        <v>566</v>
      </c>
      <c r="M2817" s="55" t="s">
        <v>467</v>
      </c>
      <c r="N2817" s="55" t="s">
        <v>345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15</v>
      </c>
      <c r="V2817" s="55" t="s">
        <v>457</v>
      </c>
      <c r="W2817" s="55" t="s">
        <v>458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3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442</v>
      </c>
      <c r="H2818" s="55" t="s">
        <v>2621</v>
      </c>
      <c r="I2818" s="55" t="s">
        <v>721</v>
      </c>
      <c r="J2818" s="54">
        <v>14354</v>
      </c>
      <c r="K2818" s="55" t="s">
        <v>614</v>
      </c>
      <c r="L2818" s="55" t="s">
        <v>566</v>
      </c>
      <c r="M2818" s="55" t="s">
        <v>467</v>
      </c>
      <c r="N2818" s="55" t="s">
        <v>345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454</v>
      </c>
      <c r="U2818" s="55" t="s">
        <v>615</v>
      </c>
      <c r="V2818" s="55" t="s">
        <v>447</v>
      </c>
      <c r="W2818" s="55" t="s">
        <v>345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3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442</v>
      </c>
      <c r="H2819" s="55" t="s">
        <v>2622</v>
      </c>
      <c r="I2819" s="55" t="s">
        <v>721</v>
      </c>
      <c r="J2819" s="54">
        <v>14354</v>
      </c>
      <c r="K2819" s="55" t="s">
        <v>614</v>
      </c>
      <c r="L2819" s="55" t="s">
        <v>566</v>
      </c>
      <c r="M2819" s="55" t="s">
        <v>467</v>
      </c>
      <c r="N2819" s="55" t="s">
        <v>345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454</v>
      </c>
      <c r="U2819" s="55" t="s">
        <v>615</v>
      </c>
      <c r="V2819" s="55" t="s">
        <v>447</v>
      </c>
      <c r="W2819" s="55" t="s">
        <v>345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3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442</v>
      </c>
      <c r="H2820" s="55" t="s">
        <v>2623</v>
      </c>
      <c r="I2820" s="55" t="s">
        <v>613</v>
      </c>
      <c r="J2820" s="54">
        <v>8366</v>
      </c>
      <c r="K2820" s="55" t="s">
        <v>614</v>
      </c>
      <c r="L2820" s="55" t="s">
        <v>566</v>
      </c>
      <c r="M2820" s="55" t="s">
        <v>467</v>
      </c>
      <c r="N2820" s="55" t="s">
        <v>345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454</v>
      </c>
      <c r="U2820" s="55" t="s">
        <v>615</v>
      </c>
      <c r="V2820" s="55" t="s">
        <v>447</v>
      </c>
      <c r="W2820" s="55" t="s">
        <v>345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3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442</v>
      </c>
      <c r="H2821" s="55" t="s">
        <v>2624</v>
      </c>
      <c r="I2821" s="55" t="s">
        <v>721</v>
      </c>
      <c r="J2821" s="54">
        <v>14354</v>
      </c>
      <c r="K2821" s="55" t="s">
        <v>614</v>
      </c>
      <c r="L2821" s="55" t="s">
        <v>566</v>
      </c>
      <c r="M2821" s="55" t="s">
        <v>467</v>
      </c>
      <c r="N2821" s="55" t="s">
        <v>345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454</v>
      </c>
      <c r="U2821" s="55" t="s">
        <v>615</v>
      </c>
      <c r="V2821" s="55" t="s">
        <v>447</v>
      </c>
      <c r="W2821" s="55" t="s">
        <v>345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3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442</v>
      </c>
      <c r="H2822" s="55" t="s">
        <v>2625</v>
      </c>
      <c r="I2822" s="55" t="s">
        <v>721</v>
      </c>
      <c r="J2822" s="54">
        <v>14354</v>
      </c>
      <c r="K2822" s="55" t="s">
        <v>614</v>
      </c>
      <c r="L2822" s="55" t="s">
        <v>566</v>
      </c>
      <c r="M2822" s="55" t="s">
        <v>467</v>
      </c>
      <c r="N2822" s="55" t="s">
        <v>345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454</v>
      </c>
      <c r="U2822" s="55" t="s">
        <v>615</v>
      </c>
      <c r="V2822" s="55" t="s">
        <v>447</v>
      </c>
      <c r="W2822" s="55" t="s">
        <v>345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3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442</v>
      </c>
      <c r="H2823" s="55" t="s">
        <v>2626</v>
      </c>
      <c r="I2823" s="55" t="s">
        <v>2627</v>
      </c>
      <c r="J2823" s="54">
        <v>2010</v>
      </c>
      <c r="K2823" s="55" t="s">
        <v>614</v>
      </c>
      <c r="L2823" s="55" t="s">
        <v>566</v>
      </c>
      <c r="M2823" s="55" t="s">
        <v>467</v>
      </c>
      <c r="N2823" s="55" t="s">
        <v>345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15</v>
      </c>
      <c r="V2823" s="55" t="s">
        <v>447</v>
      </c>
      <c r="W2823" s="55" t="s">
        <v>448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3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442</v>
      </c>
      <c r="H2824" s="55" t="s">
        <v>2626</v>
      </c>
      <c r="I2824" s="55" t="s">
        <v>2627</v>
      </c>
      <c r="J2824" s="54">
        <v>2010</v>
      </c>
      <c r="K2824" s="55" t="s">
        <v>614</v>
      </c>
      <c r="L2824" s="55" t="s">
        <v>566</v>
      </c>
      <c r="M2824" s="55" t="s">
        <v>467</v>
      </c>
      <c r="N2824" s="55" t="s">
        <v>345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15</v>
      </c>
      <c r="V2824" s="55" t="s">
        <v>447</v>
      </c>
      <c r="W2824" s="55" t="s">
        <v>458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3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442</v>
      </c>
      <c r="H2825" s="55" t="s">
        <v>2628</v>
      </c>
      <c r="I2825" s="55" t="s">
        <v>2629</v>
      </c>
      <c r="J2825" s="54">
        <v>2220</v>
      </c>
      <c r="K2825" s="55" t="s">
        <v>614</v>
      </c>
      <c r="L2825" s="55" t="s">
        <v>566</v>
      </c>
      <c r="M2825" s="55" t="s">
        <v>467</v>
      </c>
      <c r="N2825" s="55" t="s">
        <v>345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454</v>
      </c>
      <c r="U2825" s="55" t="s">
        <v>615</v>
      </c>
      <c r="V2825" s="55" t="s">
        <v>447</v>
      </c>
      <c r="W2825" s="55" t="s">
        <v>345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3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442</v>
      </c>
      <c r="H2826" s="55" t="s">
        <v>2630</v>
      </c>
      <c r="I2826" s="55" t="s">
        <v>2631</v>
      </c>
      <c r="J2826" s="54">
        <v>11135</v>
      </c>
      <c r="K2826" s="55" t="s">
        <v>614</v>
      </c>
      <c r="L2826" s="55" t="s">
        <v>566</v>
      </c>
      <c r="M2826" s="55" t="s">
        <v>467</v>
      </c>
      <c r="N2826" s="55" t="s">
        <v>345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454</v>
      </c>
      <c r="U2826" s="55" t="s">
        <v>615</v>
      </c>
      <c r="V2826" s="55" t="s">
        <v>447</v>
      </c>
      <c r="W2826" s="55" t="s">
        <v>345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3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442</v>
      </c>
      <c r="H2827" s="55" t="s">
        <v>2632</v>
      </c>
      <c r="I2827" s="55" t="s">
        <v>1246</v>
      </c>
      <c r="J2827" s="54">
        <v>11588</v>
      </c>
      <c r="K2827" s="55" t="s">
        <v>614</v>
      </c>
      <c r="L2827" s="55" t="s">
        <v>566</v>
      </c>
      <c r="M2827" s="55" t="s">
        <v>467</v>
      </c>
      <c r="N2827" s="55" t="s">
        <v>345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454</v>
      </c>
      <c r="U2827" s="55" t="s">
        <v>615</v>
      </c>
      <c r="V2827" s="55" t="s">
        <v>447</v>
      </c>
      <c r="W2827" s="55" t="s">
        <v>345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3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442</v>
      </c>
      <c r="H2828" s="55" t="s">
        <v>2633</v>
      </c>
      <c r="I2828" s="55" t="s">
        <v>2634</v>
      </c>
      <c r="J2828" s="54">
        <v>17845</v>
      </c>
      <c r="K2828" s="55" t="s">
        <v>614</v>
      </c>
      <c r="L2828" s="55" t="s">
        <v>566</v>
      </c>
      <c r="M2828" s="55" t="s">
        <v>467</v>
      </c>
      <c r="N2828" s="55" t="s">
        <v>345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454</v>
      </c>
      <c r="U2828" s="55" t="s">
        <v>615</v>
      </c>
      <c r="V2828" s="55" t="s">
        <v>447</v>
      </c>
      <c r="W2828" s="55" t="s">
        <v>345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3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442</v>
      </c>
      <c r="H2829" s="55" t="s">
        <v>2635</v>
      </c>
      <c r="I2829" s="55" t="s">
        <v>2636</v>
      </c>
      <c r="J2829" s="54">
        <v>18205</v>
      </c>
      <c r="K2829" s="55" t="s">
        <v>614</v>
      </c>
      <c r="L2829" s="55" t="s">
        <v>566</v>
      </c>
      <c r="M2829" s="55" t="s">
        <v>467</v>
      </c>
      <c r="N2829" s="55" t="s">
        <v>345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454</v>
      </c>
      <c r="U2829" s="55" t="s">
        <v>615</v>
      </c>
      <c r="V2829" s="55" t="s">
        <v>447</v>
      </c>
      <c r="W2829" s="55" t="s">
        <v>345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3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442</v>
      </c>
      <c r="H2830" s="55" t="s">
        <v>2637</v>
      </c>
      <c r="I2830" s="55" t="s">
        <v>2638</v>
      </c>
      <c r="J2830" s="54">
        <v>20255</v>
      </c>
      <c r="K2830" s="55" t="s">
        <v>614</v>
      </c>
      <c r="L2830" s="55" t="s">
        <v>566</v>
      </c>
      <c r="M2830" s="55" t="s">
        <v>467</v>
      </c>
      <c r="N2830" s="55" t="s">
        <v>345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454</v>
      </c>
      <c r="U2830" s="55" t="s">
        <v>615</v>
      </c>
      <c r="V2830" s="55" t="s">
        <v>447</v>
      </c>
      <c r="W2830" s="55" t="s">
        <v>345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3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442</v>
      </c>
      <c r="H2831" s="55" t="s">
        <v>2639</v>
      </c>
      <c r="I2831" s="55" t="s">
        <v>2638</v>
      </c>
      <c r="J2831" s="54">
        <v>20255</v>
      </c>
      <c r="K2831" s="55" t="s">
        <v>614</v>
      </c>
      <c r="L2831" s="55" t="s">
        <v>566</v>
      </c>
      <c r="M2831" s="55" t="s">
        <v>467</v>
      </c>
      <c r="N2831" s="55" t="s">
        <v>345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454</v>
      </c>
      <c r="U2831" s="55" t="s">
        <v>615</v>
      </c>
      <c r="V2831" s="55" t="s">
        <v>447</v>
      </c>
      <c r="W2831" s="55" t="s">
        <v>345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3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442</v>
      </c>
      <c r="H2832" s="55" t="s">
        <v>2640</v>
      </c>
      <c r="I2832" s="55" t="s">
        <v>2641</v>
      </c>
      <c r="J2832" s="54">
        <v>6957</v>
      </c>
      <c r="K2832" s="55" t="s">
        <v>614</v>
      </c>
      <c r="L2832" s="55" t="s">
        <v>566</v>
      </c>
      <c r="M2832" s="55" t="s">
        <v>467</v>
      </c>
      <c r="N2832" s="55" t="s">
        <v>345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454</v>
      </c>
      <c r="U2832" s="55" t="s">
        <v>866</v>
      </c>
      <c r="V2832" s="55" t="s">
        <v>447</v>
      </c>
      <c r="W2832" s="55" t="s">
        <v>345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3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442</v>
      </c>
      <c r="H2833" s="55" t="s">
        <v>2642</v>
      </c>
      <c r="I2833" s="55" t="s">
        <v>2643</v>
      </c>
      <c r="J2833" s="54">
        <v>12866</v>
      </c>
      <c r="K2833" s="55" t="s">
        <v>614</v>
      </c>
      <c r="L2833" s="55" t="s">
        <v>566</v>
      </c>
      <c r="M2833" s="55" t="s">
        <v>467</v>
      </c>
      <c r="N2833" s="55" t="s">
        <v>345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454</v>
      </c>
      <c r="U2833" s="55" t="s">
        <v>866</v>
      </c>
      <c r="V2833" s="55" t="s">
        <v>447</v>
      </c>
      <c r="W2833" s="55" t="s">
        <v>345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3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442</v>
      </c>
      <c r="H2834" s="55" t="s">
        <v>2644</v>
      </c>
      <c r="I2834" s="55" t="s">
        <v>1095</v>
      </c>
      <c r="J2834" s="54">
        <v>7601</v>
      </c>
      <c r="K2834" s="55" t="s">
        <v>970</v>
      </c>
      <c r="L2834" s="55" t="s">
        <v>921</v>
      </c>
      <c r="M2834" s="55" t="s">
        <v>546</v>
      </c>
      <c r="N2834" s="55" t="s">
        <v>345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22</v>
      </c>
      <c r="V2834" s="55" t="s">
        <v>457</v>
      </c>
      <c r="W2834" s="55" t="s">
        <v>448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3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442</v>
      </c>
      <c r="H2835" s="55" t="s">
        <v>2645</v>
      </c>
      <c r="I2835" s="55" t="s">
        <v>1095</v>
      </c>
      <c r="J2835" s="54">
        <v>7601</v>
      </c>
      <c r="K2835" s="55" t="s">
        <v>970</v>
      </c>
      <c r="L2835" s="55" t="s">
        <v>921</v>
      </c>
      <c r="M2835" s="55" t="s">
        <v>546</v>
      </c>
      <c r="N2835" s="55" t="s">
        <v>345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454</v>
      </c>
      <c r="U2835" s="55" t="s">
        <v>922</v>
      </c>
      <c r="V2835" s="55" t="s">
        <v>447</v>
      </c>
      <c r="W2835" s="55" t="s">
        <v>345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3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442</v>
      </c>
      <c r="H2836" s="55" t="s">
        <v>2646</v>
      </c>
      <c r="I2836" s="55" t="s">
        <v>1095</v>
      </c>
      <c r="J2836" s="54">
        <v>7601</v>
      </c>
      <c r="K2836" s="55" t="s">
        <v>970</v>
      </c>
      <c r="L2836" s="55" t="s">
        <v>921</v>
      </c>
      <c r="M2836" s="55" t="s">
        <v>546</v>
      </c>
      <c r="N2836" s="55" t="s">
        <v>345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454</v>
      </c>
      <c r="U2836" s="55" t="s">
        <v>922</v>
      </c>
      <c r="V2836" s="55" t="s">
        <v>447</v>
      </c>
      <c r="W2836" s="55" t="s">
        <v>345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3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442</v>
      </c>
      <c r="H2837" s="55" t="s">
        <v>2647</v>
      </c>
      <c r="I2837" s="55" t="s">
        <v>1095</v>
      </c>
      <c r="J2837" s="54">
        <v>7601</v>
      </c>
      <c r="K2837" s="55" t="s">
        <v>970</v>
      </c>
      <c r="L2837" s="55" t="s">
        <v>921</v>
      </c>
      <c r="M2837" s="55" t="s">
        <v>546</v>
      </c>
      <c r="N2837" s="55" t="s">
        <v>345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454</v>
      </c>
      <c r="U2837" s="55" t="s">
        <v>922</v>
      </c>
      <c r="V2837" s="55" t="s">
        <v>447</v>
      </c>
      <c r="W2837" s="55" t="s">
        <v>345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3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442</v>
      </c>
      <c r="H2838" s="55" t="s">
        <v>2648</v>
      </c>
      <c r="I2838" s="55" t="s">
        <v>1095</v>
      </c>
      <c r="J2838" s="54">
        <v>7601</v>
      </c>
      <c r="K2838" s="55" t="s">
        <v>970</v>
      </c>
      <c r="L2838" s="55" t="s">
        <v>921</v>
      </c>
      <c r="M2838" s="55" t="s">
        <v>546</v>
      </c>
      <c r="N2838" s="55" t="s">
        <v>345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454</v>
      </c>
      <c r="U2838" s="55" t="s">
        <v>922</v>
      </c>
      <c r="V2838" s="55" t="s">
        <v>447</v>
      </c>
      <c r="W2838" s="55" t="s">
        <v>345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3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442</v>
      </c>
      <c r="H2839" s="55" t="s">
        <v>2649</v>
      </c>
      <c r="I2839" s="55" t="s">
        <v>1095</v>
      </c>
      <c r="J2839" s="54">
        <v>7601</v>
      </c>
      <c r="K2839" s="55" t="s">
        <v>970</v>
      </c>
      <c r="L2839" s="55" t="s">
        <v>921</v>
      </c>
      <c r="M2839" s="55" t="s">
        <v>546</v>
      </c>
      <c r="N2839" s="55" t="s">
        <v>345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454</v>
      </c>
      <c r="U2839" s="55" t="s">
        <v>922</v>
      </c>
      <c r="V2839" s="55" t="s">
        <v>447</v>
      </c>
      <c r="W2839" s="55" t="s">
        <v>345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3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442</v>
      </c>
      <c r="H2840" s="55" t="s">
        <v>2650</v>
      </c>
      <c r="I2840" s="55" t="s">
        <v>1095</v>
      </c>
      <c r="J2840" s="54">
        <v>7601</v>
      </c>
      <c r="K2840" s="55" t="s">
        <v>970</v>
      </c>
      <c r="L2840" s="55" t="s">
        <v>921</v>
      </c>
      <c r="M2840" s="55" t="s">
        <v>546</v>
      </c>
      <c r="N2840" s="55" t="s">
        <v>345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454</v>
      </c>
      <c r="U2840" s="55" t="s">
        <v>922</v>
      </c>
      <c r="V2840" s="55" t="s">
        <v>447</v>
      </c>
      <c r="W2840" s="55" t="s">
        <v>345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3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442</v>
      </c>
      <c r="H2841" s="55" t="s">
        <v>2651</v>
      </c>
      <c r="I2841" s="55" t="s">
        <v>1095</v>
      </c>
      <c r="J2841" s="54">
        <v>7601</v>
      </c>
      <c r="K2841" s="55" t="s">
        <v>970</v>
      </c>
      <c r="L2841" s="55" t="s">
        <v>921</v>
      </c>
      <c r="M2841" s="55" t="s">
        <v>546</v>
      </c>
      <c r="N2841" s="55" t="s">
        <v>345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454</v>
      </c>
      <c r="U2841" s="55" t="s">
        <v>922</v>
      </c>
      <c r="V2841" s="55" t="s">
        <v>447</v>
      </c>
      <c r="W2841" s="55" t="s">
        <v>345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3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442</v>
      </c>
      <c r="H2842" s="55" t="s">
        <v>2652</v>
      </c>
      <c r="I2842" s="55" t="s">
        <v>1095</v>
      </c>
      <c r="J2842" s="54">
        <v>7601</v>
      </c>
      <c r="K2842" s="55" t="s">
        <v>970</v>
      </c>
      <c r="L2842" s="55" t="s">
        <v>921</v>
      </c>
      <c r="M2842" s="55" t="s">
        <v>546</v>
      </c>
      <c r="N2842" s="55" t="s">
        <v>345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454</v>
      </c>
      <c r="U2842" s="55" t="s">
        <v>922</v>
      </c>
      <c r="V2842" s="55" t="s">
        <v>447</v>
      </c>
      <c r="W2842" s="55" t="s">
        <v>345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3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442</v>
      </c>
      <c r="H2843" s="55" t="s">
        <v>2653</v>
      </c>
      <c r="I2843" s="55" t="s">
        <v>1095</v>
      </c>
      <c r="J2843" s="54">
        <v>7601</v>
      </c>
      <c r="K2843" s="55" t="s">
        <v>970</v>
      </c>
      <c r="L2843" s="55" t="s">
        <v>921</v>
      </c>
      <c r="M2843" s="55" t="s">
        <v>546</v>
      </c>
      <c r="N2843" s="55" t="s">
        <v>345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454</v>
      </c>
      <c r="U2843" s="55" t="s">
        <v>922</v>
      </c>
      <c r="V2843" s="55" t="s">
        <v>447</v>
      </c>
      <c r="W2843" s="55" t="s">
        <v>345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3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442</v>
      </c>
      <c r="H2844" s="55" t="s">
        <v>2654</v>
      </c>
      <c r="I2844" s="55" t="s">
        <v>1095</v>
      </c>
      <c r="J2844" s="54">
        <v>7601</v>
      </c>
      <c r="K2844" s="55" t="s">
        <v>970</v>
      </c>
      <c r="L2844" s="55" t="s">
        <v>921</v>
      </c>
      <c r="M2844" s="55" t="s">
        <v>546</v>
      </c>
      <c r="N2844" s="55" t="s">
        <v>345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22</v>
      </c>
      <c r="V2844" s="55" t="s">
        <v>457</v>
      </c>
      <c r="W2844" s="55" t="s">
        <v>448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3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442</v>
      </c>
      <c r="H2845" s="55" t="s">
        <v>2655</v>
      </c>
      <c r="I2845" s="55" t="s">
        <v>1095</v>
      </c>
      <c r="J2845" s="54">
        <v>7601</v>
      </c>
      <c r="K2845" s="55" t="s">
        <v>970</v>
      </c>
      <c r="L2845" s="55" t="s">
        <v>921</v>
      </c>
      <c r="M2845" s="55" t="s">
        <v>546</v>
      </c>
      <c r="N2845" s="55" t="s">
        <v>345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454</v>
      </c>
      <c r="U2845" s="55" t="s">
        <v>922</v>
      </c>
      <c r="V2845" s="55" t="s">
        <v>447</v>
      </c>
      <c r="W2845" s="55" t="s">
        <v>345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3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442</v>
      </c>
      <c r="H2846" s="55" t="s">
        <v>2656</v>
      </c>
      <c r="I2846" s="55" t="s">
        <v>1095</v>
      </c>
      <c r="J2846" s="54">
        <v>7601</v>
      </c>
      <c r="K2846" s="55" t="s">
        <v>970</v>
      </c>
      <c r="L2846" s="55" t="s">
        <v>921</v>
      </c>
      <c r="M2846" s="55" t="s">
        <v>546</v>
      </c>
      <c r="N2846" s="55" t="s">
        <v>345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454</v>
      </c>
      <c r="U2846" s="55" t="s">
        <v>922</v>
      </c>
      <c r="V2846" s="55" t="s">
        <v>447</v>
      </c>
      <c r="W2846" s="55" t="s">
        <v>345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3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442</v>
      </c>
      <c r="H2847" s="55" t="s">
        <v>2657</v>
      </c>
      <c r="I2847" s="55" t="s">
        <v>1095</v>
      </c>
      <c r="J2847" s="54">
        <v>7601</v>
      </c>
      <c r="K2847" s="55" t="s">
        <v>970</v>
      </c>
      <c r="L2847" s="55" t="s">
        <v>921</v>
      </c>
      <c r="M2847" s="55" t="s">
        <v>546</v>
      </c>
      <c r="N2847" s="55" t="s">
        <v>345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454</v>
      </c>
      <c r="U2847" s="55" t="s">
        <v>922</v>
      </c>
      <c r="V2847" s="55" t="s">
        <v>447</v>
      </c>
      <c r="W2847" s="55" t="s">
        <v>345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3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442</v>
      </c>
      <c r="H2848" s="55" t="s">
        <v>2658</v>
      </c>
      <c r="I2848" s="55" t="s">
        <v>2659</v>
      </c>
      <c r="J2848" s="54">
        <v>49852</v>
      </c>
      <c r="K2848" s="55" t="s">
        <v>970</v>
      </c>
      <c r="L2848" s="55" t="s">
        <v>921</v>
      </c>
      <c r="M2848" s="55" t="s">
        <v>546</v>
      </c>
      <c r="N2848" s="55" t="s">
        <v>345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454</v>
      </c>
      <c r="U2848" s="55" t="s">
        <v>922</v>
      </c>
      <c r="V2848" s="55" t="s">
        <v>447</v>
      </c>
      <c r="W2848" s="55" t="s">
        <v>345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3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442</v>
      </c>
      <c r="H2849" s="55" t="s">
        <v>2660</v>
      </c>
      <c r="I2849" s="55" t="s">
        <v>1095</v>
      </c>
      <c r="J2849" s="54">
        <v>7601</v>
      </c>
      <c r="K2849" s="55" t="s">
        <v>970</v>
      </c>
      <c r="L2849" s="55" t="s">
        <v>921</v>
      </c>
      <c r="M2849" s="55" t="s">
        <v>546</v>
      </c>
      <c r="N2849" s="55" t="s">
        <v>345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22</v>
      </c>
      <c r="V2849" s="55" t="s">
        <v>457</v>
      </c>
      <c r="W2849" s="55" t="s">
        <v>448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3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442</v>
      </c>
      <c r="H2850" s="55" t="s">
        <v>2660</v>
      </c>
      <c r="I2850" s="55" t="s">
        <v>1095</v>
      </c>
      <c r="J2850" s="54">
        <v>7601</v>
      </c>
      <c r="K2850" s="55" t="s">
        <v>970</v>
      </c>
      <c r="L2850" s="55" t="s">
        <v>921</v>
      </c>
      <c r="M2850" s="55" t="s">
        <v>546</v>
      </c>
      <c r="N2850" s="55" t="s">
        <v>345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03</v>
      </c>
      <c r="U2850" s="55" t="s">
        <v>922</v>
      </c>
      <c r="V2850" s="55" t="s">
        <v>457</v>
      </c>
      <c r="W2850" s="55" t="s">
        <v>448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3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442</v>
      </c>
      <c r="H2851" s="55" t="s">
        <v>2660</v>
      </c>
      <c r="I2851" s="55" t="s">
        <v>1095</v>
      </c>
      <c r="J2851" s="54">
        <v>7601</v>
      </c>
      <c r="K2851" s="55" t="s">
        <v>970</v>
      </c>
      <c r="L2851" s="55" t="s">
        <v>921</v>
      </c>
      <c r="M2851" s="55" t="s">
        <v>546</v>
      </c>
      <c r="N2851" s="55" t="s">
        <v>345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03</v>
      </c>
      <c r="U2851" s="55" t="s">
        <v>922</v>
      </c>
      <c r="V2851" s="55" t="s">
        <v>457</v>
      </c>
      <c r="W2851" s="55" t="s">
        <v>448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3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442</v>
      </c>
      <c r="H2852" s="55" t="s">
        <v>2661</v>
      </c>
      <c r="I2852" s="55" t="s">
        <v>1095</v>
      </c>
      <c r="J2852" s="54">
        <v>7601</v>
      </c>
      <c r="K2852" s="55" t="s">
        <v>970</v>
      </c>
      <c r="L2852" s="55" t="s">
        <v>921</v>
      </c>
      <c r="M2852" s="55" t="s">
        <v>546</v>
      </c>
      <c r="N2852" s="55" t="s">
        <v>345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22</v>
      </c>
      <c r="V2852" s="55" t="s">
        <v>447</v>
      </c>
      <c r="W2852" s="55" t="s">
        <v>448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3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442</v>
      </c>
      <c r="H2853" s="55" t="s">
        <v>2662</v>
      </c>
      <c r="I2853" s="55" t="s">
        <v>1095</v>
      </c>
      <c r="J2853" s="54">
        <v>7601</v>
      </c>
      <c r="K2853" s="55" t="s">
        <v>970</v>
      </c>
      <c r="L2853" s="55" t="s">
        <v>921</v>
      </c>
      <c r="M2853" s="55" t="s">
        <v>546</v>
      </c>
      <c r="N2853" s="55" t="s">
        <v>345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454</v>
      </c>
      <c r="U2853" s="55" t="s">
        <v>922</v>
      </c>
      <c r="V2853" s="55" t="s">
        <v>457</v>
      </c>
      <c r="W2853" s="55" t="s">
        <v>345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3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442</v>
      </c>
      <c r="H2854" s="55" t="s">
        <v>2662</v>
      </c>
      <c r="I2854" s="55" t="s">
        <v>1095</v>
      </c>
      <c r="J2854" s="54">
        <v>7601</v>
      </c>
      <c r="K2854" s="55" t="s">
        <v>970</v>
      </c>
      <c r="L2854" s="55" t="s">
        <v>921</v>
      </c>
      <c r="M2854" s="55" t="s">
        <v>546</v>
      </c>
      <c r="N2854" s="55" t="s">
        <v>345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22</v>
      </c>
      <c r="V2854" s="55" t="s">
        <v>457</v>
      </c>
      <c r="W2854" s="55" t="s">
        <v>448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3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442</v>
      </c>
      <c r="H2855" s="55" t="s">
        <v>2663</v>
      </c>
      <c r="I2855" s="55" t="s">
        <v>1095</v>
      </c>
      <c r="J2855" s="54">
        <v>7601</v>
      </c>
      <c r="K2855" s="55" t="s">
        <v>970</v>
      </c>
      <c r="L2855" s="55" t="s">
        <v>921</v>
      </c>
      <c r="M2855" s="55" t="s">
        <v>546</v>
      </c>
      <c r="N2855" s="55" t="s">
        <v>345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454</v>
      </c>
      <c r="U2855" s="55" t="s">
        <v>922</v>
      </c>
      <c r="V2855" s="55" t="s">
        <v>447</v>
      </c>
      <c r="W2855" s="55" t="s">
        <v>345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3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442</v>
      </c>
      <c r="H2856" s="55" t="s">
        <v>2664</v>
      </c>
      <c r="I2856" s="55" t="s">
        <v>1095</v>
      </c>
      <c r="J2856" s="54">
        <v>7601</v>
      </c>
      <c r="K2856" s="55" t="s">
        <v>970</v>
      </c>
      <c r="L2856" s="55" t="s">
        <v>921</v>
      </c>
      <c r="M2856" s="55" t="s">
        <v>546</v>
      </c>
      <c r="N2856" s="55" t="s">
        <v>345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454</v>
      </c>
      <c r="U2856" s="55" t="s">
        <v>922</v>
      </c>
      <c r="V2856" s="55" t="s">
        <v>447</v>
      </c>
      <c r="W2856" s="55" t="s">
        <v>345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3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442</v>
      </c>
      <c r="H2857" s="55" t="s">
        <v>2665</v>
      </c>
      <c r="I2857" s="55" t="s">
        <v>1095</v>
      </c>
      <c r="J2857" s="54">
        <v>7601</v>
      </c>
      <c r="K2857" s="55" t="s">
        <v>970</v>
      </c>
      <c r="L2857" s="55" t="s">
        <v>921</v>
      </c>
      <c r="M2857" s="55" t="s">
        <v>546</v>
      </c>
      <c r="N2857" s="55" t="s">
        <v>345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454</v>
      </c>
      <c r="U2857" s="55" t="s">
        <v>922</v>
      </c>
      <c r="V2857" s="55" t="s">
        <v>447</v>
      </c>
      <c r="W2857" s="55" t="s">
        <v>345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3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442</v>
      </c>
      <c r="H2858" s="55" t="s">
        <v>2666</v>
      </c>
      <c r="I2858" s="55" t="s">
        <v>1607</v>
      </c>
      <c r="J2858" s="54">
        <v>61122</v>
      </c>
      <c r="K2858" s="55" t="s">
        <v>970</v>
      </c>
      <c r="L2858" s="55" t="s">
        <v>921</v>
      </c>
      <c r="M2858" s="55" t="s">
        <v>546</v>
      </c>
      <c r="N2858" s="55" t="s">
        <v>345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454</v>
      </c>
      <c r="U2858" s="55" t="s">
        <v>922</v>
      </c>
      <c r="V2858" s="55" t="s">
        <v>447</v>
      </c>
      <c r="W2858" s="55" t="s">
        <v>345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3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442</v>
      </c>
      <c r="H2859" s="55" t="s">
        <v>2667</v>
      </c>
      <c r="I2859" s="55" t="s">
        <v>1607</v>
      </c>
      <c r="J2859" s="54">
        <v>61122</v>
      </c>
      <c r="K2859" s="55" t="s">
        <v>970</v>
      </c>
      <c r="L2859" s="55" t="s">
        <v>921</v>
      </c>
      <c r="M2859" s="55" t="s">
        <v>546</v>
      </c>
      <c r="N2859" s="55" t="s">
        <v>345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454</v>
      </c>
      <c r="U2859" s="55" t="s">
        <v>922</v>
      </c>
      <c r="V2859" s="55" t="s">
        <v>447</v>
      </c>
      <c r="W2859" s="55" t="s">
        <v>345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3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442</v>
      </c>
      <c r="H2860" s="55" t="s">
        <v>2668</v>
      </c>
      <c r="I2860" s="55" t="s">
        <v>2057</v>
      </c>
      <c r="J2860" s="54">
        <v>62775</v>
      </c>
      <c r="K2860" s="55" t="s">
        <v>970</v>
      </c>
      <c r="L2860" s="55" t="s">
        <v>921</v>
      </c>
      <c r="M2860" s="55" t="s">
        <v>546</v>
      </c>
      <c r="N2860" s="55" t="s">
        <v>345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454</v>
      </c>
      <c r="U2860" s="55" t="s">
        <v>922</v>
      </c>
      <c r="V2860" s="55" t="s">
        <v>447</v>
      </c>
      <c r="W2860" s="55" t="s">
        <v>345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3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442</v>
      </c>
      <c r="H2861" s="55" t="s">
        <v>2669</v>
      </c>
      <c r="I2861" s="55" t="s">
        <v>2670</v>
      </c>
      <c r="J2861" s="54">
        <v>1299</v>
      </c>
      <c r="K2861" s="55" t="s">
        <v>970</v>
      </c>
      <c r="L2861" s="55" t="s">
        <v>921</v>
      </c>
      <c r="M2861" s="55" t="s">
        <v>546</v>
      </c>
      <c r="N2861" s="55" t="s">
        <v>345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454</v>
      </c>
      <c r="U2861" s="55" t="s">
        <v>922</v>
      </c>
      <c r="V2861" s="55" t="s">
        <v>447</v>
      </c>
      <c r="W2861" s="55" t="s">
        <v>345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3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442</v>
      </c>
      <c r="H2862" s="55" t="s">
        <v>2669</v>
      </c>
      <c r="I2862" s="55" t="s">
        <v>2670</v>
      </c>
      <c r="J2862" s="54">
        <v>1299</v>
      </c>
      <c r="K2862" s="55" t="s">
        <v>970</v>
      </c>
      <c r="L2862" s="55" t="s">
        <v>921</v>
      </c>
      <c r="M2862" s="55" t="s">
        <v>546</v>
      </c>
      <c r="N2862" s="55" t="s">
        <v>345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22</v>
      </c>
      <c r="V2862" s="55" t="s">
        <v>447</v>
      </c>
      <c r="W2862" s="55" t="s">
        <v>448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3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442</v>
      </c>
      <c r="H2863" s="55" t="s">
        <v>2671</v>
      </c>
      <c r="I2863" s="55" t="s">
        <v>969</v>
      </c>
      <c r="J2863" s="54">
        <v>2548</v>
      </c>
      <c r="K2863" s="55" t="s">
        <v>970</v>
      </c>
      <c r="L2863" s="55" t="s">
        <v>921</v>
      </c>
      <c r="M2863" s="55" t="s">
        <v>546</v>
      </c>
      <c r="N2863" s="55" t="s">
        <v>345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22</v>
      </c>
      <c r="V2863" s="55" t="s">
        <v>447</v>
      </c>
      <c r="W2863" s="55" t="s">
        <v>448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3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442</v>
      </c>
      <c r="H2864" s="55" t="s">
        <v>2671</v>
      </c>
      <c r="I2864" s="55" t="s">
        <v>969</v>
      </c>
      <c r="J2864" s="54">
        <v>2548</v>
      </c>
      <c r="K2864" s="55" t="s">
        <v>970</v>
      </c>
      <c r="L2864" s="55" t="s">
        <v>921</v>
      </c>
      <c r="M2864" s="55" t="s">
        <v>546</v>
      </c>
      <c r="N2864" s="55" t="s">
        <v>345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22</v>
      </c>
      <c r="V2864" s="55" t="s">
        <v>447</v>
      </c>
      <c r="W2864" s="55" t="s">
        <v>448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3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442</v>
      </c>
      <c r="H2865" s="55" t="s">
        <v>2672</v>
      </c>
      <c r="I2865" s="55" t="s">
        <v>2673</v>
      </c>
      <c r="J2865" s="54">
        <v>11359</v>
      </c>
      <c r="K2865" s="55" t="s">
        <v>970</v>
      </c>
      <c r="L2865" s="55" t="s">
        <v>921</v>
      </c>
      <c r="M2865" s="55" t="s">
        <v>546</v>
      </c>
      <c r="N2865" s="55" t="s">
        <v>345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454</v>
      </c>
      <c r="U2865" s="55" t="s">
        <v>922</v>
      </c>
      <c r="V2865" s="55" t="s">
        <v>447</v>
      </c>
      <c r="W2865" s="55" t="s">
        <v>345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3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442</v>
      </c>
      <c r="H2866" s="55" t="s">
        <v>2674</v>
      </c>
      <c r="I2866" s="55" t="s">
        <v>1030</v>
      </c>
      <c r="J2866" s="54">
        <v>12989</v>
      </c>
      <c r="K2866" s="55" t="s">
        <v>970</v>
      </c>
      <c r="L2866" s="55" t="s">
        <v>921</v>
      </c>
      <c r="M2866" s="55" t="s">
        <v>546</v>
      </c>
      <c r="N2866" s="55" t="s">
        <v>345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454</v>
      </c>
      <c r="U2866" s="55" t="s">
        <v>922</v>
      </c>
      <c r="V2866" s="55" t="s">
        <v>447</v>
      </c>
      <c r="W2866" s="55" t="s">
        <v>345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3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442</v>
      </c>
      <c r="H2867" s="55" t="s">
        <v>2675</v>
      </c>
      <c r="I2867" s="55" t="s">
        <v>1030</v>
      </c>
      <c r="J2867" s="54">
        <v>12989</v>
      </c>
      <c r="K2867" s="55" t="s">
        <v>970</v>
      </c>
      <c r="L2867" s="55" t="s">
        <v>921</v>
      </c>
      <c r="M2867" s="55" t="s">
        <v>546</v>
      </c>
      <c r="N2867" s="55" t="s">
        <v>345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454</v>
      </c>
      <c r="U2867" s="55" t="s">
        <v>922</v>
      </c>
      <c r="V2867" s="55" t="s">
        <v>447</v>
      </c>
      <c r="W2867" s="55" t="s">
        <v>345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3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442</v>
      </c>
      <c r="H2868" s="55" t="s">
        <v>2676</v>
      </c>
      <c r="I2868" s="55" t="s">
        <v>2677</v>
      </c>
      <c r="J2868" s="54">
        <v>733</v>
      </c>
      <c r="K2868" s="55" t="s">
        <v>2678</v>
      </c>
      <c r="L2868" s="55" t="s">
        <v>592</v>
      </c>
      <c r="M2868" s="55" t="s">
        <v>782</v>
      </c>
      <c r="N2868" s="55" t="s">
        <v>345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454</v>
      </c>
      <c r="U2868" s="55" t="s">
        <v>510</v>
      </c>
      <c r="V2868" s="55" t="s">
        <v>447</v>
      </c>
      <c r="W2868" s="55" t="s">
        <v>345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3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442</v>
      </c>
      <c r="H2869" s="55" t="s">
        <v>2679</v>
      </c>
      <c r="I2869" s="55" t="s">
        <v>2677</v>
      </c>
      <c r="J2869" s="54">
        <v>733</v>
      </c>
      <c r="K2869" s="55" t="s">
        <v>2678</v>
      </c>
      <c r="L2869" s="55" t="s">
        <v>592</v>
      </c>
      <c r="M2869" s="55" t="s">
        <v>782</v>
      </c>
      <c r="N2869" s="55" t="s">
        <v>345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454</v>
      </c>
      <c r="U2869" s="55" t="s">
        <v>510</v>
      </c>
      <c r="V2869" s="55" t="s">
        <v>447</v>
      </c>
      <c r="W2869" s="55" t="s">
        <v>345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3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442</v>
      </c>
      <c r="H2870" s="55" t="s">
        <v>2680</v>
      </c>
      <c r="I2870" s="55" t="s">
        <v>2677</v>
      </c>
      <c r="J2870" s="54">
        <v>733</v>
      </c>
      <c r="K2870" s="55" t="s">
        <v>2678</v>
      </c>
      <c r="L2870" s="55" t="s">
        <v>592</v>
      </c>
      <c r="M2870" s="55" t="s">
        <v>782</v>
      </c>
      <c r="N2870" s="55" t="s">
        <v>345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454</v>
      </c>
      <c r="U2870" s="55" t="s">
        <v>510</v>
      </c>
      <c r="V2870" s="55" t="s">
        <v>447</v>
      </c>
      <c r="W2870" s="55" t="s">
        <v>345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3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442</v>
      </c>
      <c r="H2871" s="55" t="s">
        <v>2681</v>
      </c>
      <c r="I2871" s="55" t="s">
        <v>2677</v>
      </c>
      <c r="J2871" s="54">
        <v>733</v>
      </c>
      <c r="K2871" s="55" t="s">
        <v>2678</v>
      </c>
      <c r="L2871" s="55" t="s">
        <v>592</v>
      </c>
      <c r="M2871" s="55" t="s">
        <v>782</v>
      </c>
      <c r="N2871" s="55" t="s">
        <v>345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459</v>
      </c>
      <c r="U2871" s="55" t="s">
        <v>510</v>
      </c>
      <c r="V2871" s="55" t="s">
        <v>457</v>
      </c>
      <c r="W2871" s="55" t="s">
        <v>460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442</v>
      </c>
      <c r="AF2871" s="56" t="s">
        <v>442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442</v>
      </c>
      <c r="AR2871" s="56" t="s">
        <v>442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442</v>
      </c>
      <c r="BD2871" s="57" t="s">
        <v>442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442</v>
      </c>
      <c r="BP2871" s="56" t="s">
        <v>442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442</v>
      </c>
      <c r="CB2871" s="56" t="s">
        <v>442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442</v>
      </c>
      <c r="CN2871" s="56" t="s">
        <v>442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3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442</v>
      </c>
      <c r="H2872" s="55" t="s">
        <v>2681</v>
      </c>
      <c r="I2872" s="55" t="s">
        <v>2677</v>
      </c>
      <c r="J2872" s="54">
        <v>733</v>
      </c>
      <c r="K2872" s="55" t="s">
        <v>2678</v>
      </c>
      <c r="L2872" s="55" t="s">
        <v>592</v>
      </c>
      <c r="M2872" s="55" t="s">
        <v>782</v>
      </c>
      <c r="N2872" s="55" t="s">
        <v>345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10</v>
      </c>
      <c r="V2872" s="55" t="s">
        <v>457</v>
      </c>
      <c r="W2872" s="55" t="s">
        <v>448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442</v>
      </c>
      <c r="AF2872" s="56" t="s">
        <v>442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442</v>
      </c>
      <c r="AR2872" s="56" t="s">
        <v>442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442</v>
      </c>
      <c r="BD2872" s="57" t="s">
        <v>442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442</v>
      </c>
      <c r="BP2872" s="56" t="s">
        <v>442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442</v>
      </c>
      <c r="CB2872" s="56" t="s">
        <v>442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442</v>
      </c>
      <c r="CN2872" s="56" t="s">
        <v>442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3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442</v>
      </c>
      <c r="H2873" s="55" t="s">
        <v>2681</v>
      </c>
      <c r="I2873" s="55" t="s">
        <v>2677</v>
      </c>
      <c r="J2873" s="54">
        <v>733</v>
      </c>
      <c r="K2873" s="55" t="s">
        <v>2678</v>
      </c>
      <c r="L2873" s="55" t="s">
        <v>592</v>
      </c>
      <c r="M2873" s="55" t="s">
        <v>782</v>
      </c>
      <c r="N2873" s="55" t="s">
        <v>345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10</v>
      </c>
      <c r="V2873" s="55" t="s">
        <v>457</v>
      </c>
      <c r="W2873" s="55" t="s">
        <v>458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3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442</v>
      </c>
      <c r="H2874" s="55" t="s">
        <v>2682</v>
      </c>
      <c r="I2874" s="55" t="s">
        <v>2677</v>
      </c>
      <c r="J2874" s="54">
        <v>733</v>
      </c>
      <c r="K2874" s="55" t="s">
        <v>2678</v>
      </c>
      <c r="L2874" s="55" t="s">
        <v>592</v>
      </c>
      <c r="M2874" s="55" t="s">
        <v>782</v>
      </c>
      <c r="N2874" s="55" t="s">
        <v>345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454</v>
      </c>
      <c r="U2874" s="55" t="s">
        <v>510</v>
      </c>
      <c r="V2874" s="55" t="s">
        <v>447</v>
      </c>
      <c r="W2874" s="55" t="s">
        <v>345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3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442</v>
      </c>
      <c r="H2875" s="55" t="s">
        <v>2683</v>
      </c>
      <c r="I2875" s="55" t="s">
        <v>2677</v>
      </c>
      <c r="J2875" s="54">
        <v>733</v>
      </c>
      <c r="K2875" s="55" t="s">
        <v>2678</v>
      </c>
      <c r="L2875" s="55" t="s">
        <v>592</v>
      </c>
      <c r="M2875" s="55" t="s">
        <v>782</v>
      </c>
      <c r="N2875" s="55" t="s">
        <v>345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454</v>
      </c>
      <c r="U2875" s="55" t="s">
        <v>510</v>
      </c>
      <c r="V2875" s="55" t="s">
        <v>447</v>
      </c>
      <c r="W2875" s="55" t="s">
        <v>345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3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442</v>
      </c>
      <c r="H2876" s="55" t="s">
        <v>2684</v>
      </c>
      <c r="I2876" s="55" t="s">
        <v>1163</v>
      </c>
      <c r="J2876" s="54">
        <v>57280</v>
      </c>
      <c r="K2876" s="55" t="s">
        <v>2678</v>
      </c>
      <c r="L2876" s="55" t="s">
        <v>592</v>
      </c>
      <c r="M2876" s="55" t="s">
        <v>782</v>
      </c>
      <c r="N2876" s="55" t="s">
        <v>345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454</v>
      </c>
      <c r="U2876" s="55" t="s">
        <v>510</v>
      </c>
      <c r="V2876" s="55" t="s">
        <v>447</v>
      </c>
      <c r="W2876" s="55" t="s">
        <v>345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3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442</v>
      </c>
      <c r="H2877" s="55" t="s">
        <v>2685</v>
      </c>
      <c r="I2877" s="55" t="s">
        <v>2677</v>
      </c>
      <c r="J2877" s="54">
        <v>733</v>
      </c>
      <c r="K2877" s="55" t="s">
        <v>2678</v>
      </c>
      <c r="L2877" s="55" t="s">
        <v>592</v>
      </c>
      <c r="M2877" s="55" t="s">
        <v>782</v>
      </c>
      <c r="N2877" s="55" t="s">
        <v>345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454</v>
      </c>
      <c r="U2877" s="55" t="s">
        <v>510</v>
      </c>
      <c r="V2877" s="55" t="s">
        <v>457</v>
      </c>
      <c r="W2877" s="55" t="s">
        <v>345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3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442</v>
      </c>
      <c r="H2878" s="55" t="s">
        <v>2685</v>
      </c>
      <c r="I2878" s="55" t="s">
        <v>2677</v>
      </c>
      <c r="J2878" s="54">
        <v>733</v>
      </c>
      <c r="K2878" s="55" t="s">
        <v>2678</v>
      </c>
      <c r="L2878" s="55" t="s">
        <v>592</v>
      </c>
      <c r="M2878" s="55" t="s">
        <v>782</v>
      </c>
      <c r="N2878" s="55" t="s">
        <v>345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570</v>
      </c>
      <c r="U2878" s="55" t="s">
        <v>510</v>
      </c>
      <c r="V2878" s="55" t="s">
        <v>457</v>
      </c>
      <c r="W2878" s="55" t="s">
        <v>571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3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442</v>
      </c>
      <c r="H2879" s="55" t="s">
        <v>2686</v>
      </c>
      <c r="I2879" s="55" t="s">
        <v>972</v>
      </c>
      <c r="J2879" s="54">
        <v>56609</v>
      </c>
      <c r="K2879" s="55" t="s">
        <v>2678</v>
      </c>
      <c r="L2879" s="55" t="s">
        <v>592</v>
      </c>
      <c r="M2879" s="55" t="s">
        <v>782</v>
      </c>
      <c r="N2879" s="55" t="s">
        <v>345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10</v>
      </c>
      <c r="V2879" s="55" t="s">
        <v>447</v>
      </c>
      <c r="W2879" s="55" t="s">
        <v>448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3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442</v>
      </c>
      <c r="H2880" s="55" t="s">
        <v>2687</v>
      </c>
      <c r="I2880" s="55" t="s">
        <v>972</v>
      </c>
      <c r="J2880" s="54">
        <v>56609</v>
      </c>
      <c r="K2880" s="55" t="s">
        <v>2678</v>
      </c>
      <c r="L2880" s="55" t="s">
        <v>592</v>
      </c>
      <c r="M2880" s="55" t="s">
        <v>782</v>
      </c>
      <c r="N2880" s="55" t="s">
        <v>345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10</v>
      </c>
      <c r="V2880" s="55" t="s">
        <v>447</v>
      </c>
      <c r="W2880" s="55" t="s">
        <v>448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3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442</v>
      </c>
      <c r="H2881" s="55" t="s">
        <v>2688</v>
      </c>
      <c r="I2881" s="55" t="s">
        <v>25737</v>
      </c>
      <c r="J2881" s="54">
        <v>59927</v>
      </c>
      <c r="K2881" s="55" t="s">
        <v>2678</v>
      </c>
      <c r="L2881" s="55" t="s">
        <v>592</v>
      </c>
      <c r="M2881" s="55" t="s">
        <v>782</v>
      </c>
      <c r="N2881" s="55" t="s">
        <v>345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454</v>
      </c>
      <c r="U2881" s="55" t="s">
        <v>510</v>
      </c>
      <c r="V2881" s="55" t="s">
        <v>447</v>
      </c>
      <c r="W2881" s="55" t="s">
        <v>345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3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442</v>
      </c>
      <c r="H2882" s="55" t="s">
        <v>2689</v>
      </c>
      <c r="I2882" s="55" t="s">
        <v>25737</v>
      </c>
      <c r="J2882" s="54">
        <v>59927</v>
      </c>
      <c r="K2882" s="55" t="s">
        <v>2678</v>
      </c>
      <c r="L2882" s="55" t="s">
        <v>592</v>
      </c>
      <c r="M2882" s="55" t="s">
        <v>782</v>
      </c>
      <c r="N2882" s="55" t="s">
        <v>345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454</v>
      </c>
      <c r="U2882" s="55" t="s">
        <v>510</v>
      </c>
      <c r="V2882" s="55" t="s">
        <v>447</v>
      </c>
      <c r="W2882" s="55" t="s">
        <v>345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3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442</v>
      </c>
      <c r="H2883" s="55" t="s">
        <v>2690</v>
      </c>
      <c r="I2883" s="55" t="s">
        <v>2264</v>
      </c>
      <c r="J2883" s="54">
        <v>19876</v>
      </c>
      <c r="K2883" s="55" t="s">
        <v>2678</v>
      </c>
      <c r="L2883" s="55" t="s">
        <v>592</v>
      </c>
      <c r="M2883" s="55" t="s">
        <v>453</v>
      </c>
      <c r="N2883" s="55" t="s">
        <v>345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10</v>
      </c>
      <c r="V2883" s="55" t="s">
        <v>457</v>
      </c>
      <c r="W2883" s="55" t="s">
        <v>448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3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442</v>
      </c>
      <c r="H2884" s="55" t="s">
        <v>2690</v>
      </c>
      <c r="I2884" s="55" t="s">
        <v>2264</v>
      </c>
      <c r="J2884" s="54">
        <v>19876</v>
      </c>
      <c r="K2884" s="55" t="s">
        <v>2678</v>
      </c>
      <c r="L2884" s="55" t="s">
        <v>592</v>
      </c>
      <c r="M2884" s="55" t="s">
        <v>453</v>
      </c>
      <c r="N2884" s="55" t="s">
        <v>345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10</v>
      </c>
      <c r="V2884" s="55" t="s">
        <v>457</v>
      </c>
      <c r="W2884" s="55" t="s">
        <v>458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3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442</v>
      </c>
      <c r="H2885" s="55" t="s">
        <v>2690</v>
      </c>
      <c r="I2885" s="55" t="s">
        <v>2264</v>
      </c>
      <c r="J2885" s="54">
        <v>19876</v>
      </c>
      <c r="K2885" s="55" t="s">
        <v>2678</v>
      </c>
      <c r="L2885" s="55" t="s">
        <v>592</v>
      </c>
      <c r="M2885" s="55" t="s">
        <v>453</v>
      </c>
      <c r="N2885" s="55" t="s">
        <v>345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10</v>
      </c>
      <c r="V2885" s="55" t="s">
        <v>457</v>
      </c>
      <c r="W2885" s="55" t="s">
        <v>448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3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442</v>
      </c>
      <c r="H2886" s="55" t="s">
        <v>2690</v>
      </c>
      <c r="I2886" s="55" t="s">
        <v>2264</v>
      </c>
      <c r="J2886" s="54">
        <v>19876</v>
      </c>
      <c r="K2886" s="55" t="s">
        <v>2678</v>
      </c>
      <c r="L2886" s="55" t="s">
        <v>592</v>
      </c>
      <c r="M2886" s="55" t="s">
        <v>453</v>
      </c>
      <c r="N2886" s="55" t="s">
        <v>345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10</v>
      </c>
      <c r="V2886" s="55" t="s">
        <v>457</v>
      </c>
      <c r="W2886" s="55" t="s">
        <v>458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3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442</v>
      </c>
      <c r="H2887" s="55" t="s">
        <v>2690</v>
      </c>
      <c r="I2887" s="55" t="s">
        <v>2264</v>
      </c>
      <c r="J2887" s="54">
        <v>19876</v>
      </c>
      <c r="K2887" s="55" t="s">
        <v>2678</v>
      </c>
      <c r="L2887" s="55" t="s">
        <v>592</v>
      </c>
      <c r="M2887" s="55" t="s">
        <v>453</v>
      </c>
      <c r="N2887" s="55" t="s">
        <v>345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459</v>
      </c>
      <c r="U2887" s="55" t="s">
        <v>510</v>
      </c>
      <c r="V2887" s="55" t="s">
        <v>457</v>
      </c>
      <c r="W2887" s="55" t="s">
        <v>460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3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442</v>
      </c>
      <c r="H2888" s="55" t="s">
        <v>2690</v>
      </c>
      <c r="I2888" s="55" t="s">
        <v>2264</v>
      </c>
      <c r="J2888" s="54">
        <v>19876</v>
      </c>
      <c r="K2888" s="55" t="s">
        <v>2678</v>
      </c>
      <c r="L2888" s="55" t="s">
        <v>592</v>
      </c>
      <c r="M2888" s="55" t="s">
        <v>453</v>
      </c>
      <c r="N2888" s="55" t="s">
        <v>345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10</v>
      </c>
      <c r="V2888" s="55" t="s">
        <v>457</v>
      </c>
      <c r="W2888" s="55" t="s">
        <v>448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3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442</v>
      </c>
      <c r="H2889" s="55" t="s">
        <v>2691</v>
      </c>
      <c r="I2889" s="55" t="s">
        <v>2692</v>
      </c>
      <c r="J2889" s="54">
        <v>61891</v>
      </c>
      <c r="K2889" s="55" t="s">
        <v>2678</v>
      </c>
      <c r="L2889" s="55" t="s">
        <v>592</v>
      </c>
      <c r="M2889" s="55" t="s">
        <v>453</v>
      </c>
      <c r="N2889" s="55" t="s">
        <v>345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454</v>
      </c>
      <c r="U2889" s="55" t="s">
        <v>510</v>
      </c>
      <c r="V2889" s="55" t="s">
        <v>447</v>
      </c>
      <c r="W2889" s="55" t="s">
        <v>345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3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442</v>
      </c>
      <c r="H2890" s="55" t="s">
        <v>2693</v>
      </c>
      <c r="I2890" s="55" t="s">
        <v>2264</v>
      </c>
      <c r="J2890" s="54">
        <v>19876</v>
      </c>
      <c r="K2890" s="55" t="s">
        <v>2678</v>
      </c>
      <c r="L2890" s="55" t="s">
        <v>592</v>
      </c>
      <c r="M2890" s="55" t="s">
        <v>453</v>
      </c>
      <c r="N2890" s="55" t="s">
        <v>345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10</v>
      </c>
      <c r="V2890" s="55" t="s">
        <v>447</v>
      </c>
      <c r="W2890" s="55" t="s">
        <v>448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3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442</v>
      </c>
      <c r="H2891" s="55" t="s">
        <v>2694</v>
      </c>
      <c r="I2891" s="55" t="s">
        <v>2264</v>
      </c>
      <c r="J2891" s="54">
        <v>19876</v>
      </c>
      <c r="K2891" s="55" t="s">
        <v>2678</v>
      </c>
      <c r="L2891" s="55" t="s">
        <v>592</v>
      </c>
      <c r="M2891" s="55" t="s">
        <v>453</v>
      </c>
      <c r="N2891" s="55" t="s">
        <v>345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10</v>
      </c>
      <c r="V2891" s="55" t="s">
        <v>447</v>
      </c>
      <c r="W2891" s="55" t="s">
        <v>448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3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442</v>
      </c>
      <c r="H2892" s="55" t="s">
        <v>2695</v>
      </c>
      <c r="I2892" s="55" t="s">
        <v>2264</v>
      </c>
      <c r="J2892" s="54">
        <v>19876</v>
      </c>
      <c r="K2892" s="55" t="s">
        <v>2678</v>
      </c>
      <c r="L2892" s="55" t="s">
        <v>592</v>
      </c>
      <c r="M2892" s="55" t="s">
        <v>453</v>
      </c>
      <c r="N2892" s="55" t="s">
        <v>345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459</v>
      </c>
      <c r="U2892" s="55" t="s">
        <v>510</v>
      </c>
      <c r="V2892" s="55" t="s">
        <v>447</v>
      </c>
      <c r="W2892" s="55" t="s">
        <v>460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3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442</v>
      </c>
      <c r="H2893" s="55" t="s">
        <v>2695</v>
      </c>
      <c r="I2893" s="55" t="s">
        <v>2264</v>
      </c>
      <c r="J2893" s="54">
        <v>19876</v>
      </c>
      <c r="K2893" s="55" t="s">
        <v>2678</v>
      </c>
      <c r="L2893" s="55" t="s">
        <v>592</v>
      </c>
      <c r="M2893" s="55" t="s">
        <v>453</v>
      </c>
      <c r="N2893" s="55" t="s">
        <v>345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10</v>
      </c>
      <c r="V2893" s="55" t="s">
        <v>447</v>
      </c>
      <c r="W2893" s="55" t="s">
        <v>448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3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442</v>
      </c>
      <c r="H2894" s="55" t="s">
        <v>2696</v>
      </c>
      <c r="I2894" s="55" t="s">
        <v>2264</v>
      </c>
      <c r="J2894" s="54">
        <v>19876</v>
      </c>
      <c r="K2894" s="55" t="s">
        <v>2678</v>
      </c>
      <c r="L2894" s="55" t="s">
        <v>592</v>
      </c>
      <c r="M2894" s="55" t="s">
        <v>453</v>
      </c>
      <c r="N2894" s="55" t="s">
        <v>345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10</v>
      </c>
      <c r="V2894" s="55" t="s">
        <v>457</v>
      </c>
      <c r="W2894" s="55" t="s">
        <v>448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442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442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442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442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442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442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3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442</v>
      </c>
      <c r="H2895" s="55" t="s">
        <v>2696</v>
      </c>
      <c r="I2895" s="55" t="s">
        <v>2264</v>
      </c>
      <c r="J2895" s="54">
        <v>19876</v>
      </c>
      <c r="K2895" s="55" t="s">
        <v>2678</v>
      </c>
      <c r="L2895" s="55" t="s">
        <v>592</v>
      </c>
      <c r="M2895" s="55" t="s">
        <v>453</v>
      </c>
      <c r="N2895" s="55" t="s">
        <v>345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10</v>
      </c>
      <c r="V2895" s="55" t="s">
        <v>457</v>
      </c>
      <c r="W2895" s="55" t="s">
        <v>458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442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442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442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442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442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442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3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442</v>
      </c>
      <c r="H2896" s="55" t="s">
        <v>2696</v>
      </c>
      <c r="I2896" s="55" t="s">
        <v>2264</v>
      </c>
      <c r="J2896" s="54">
        <v>19876</v>
      </c>
      <c r="K2896" s="55" t="s">
        <v>2678</v>
      </c>
      <c r="L2896" s="55" t="s">
        <v>592</v>
      </c>
      <c r="M2896" s="55" t="s">
        <v>453</v>
      </c>
      <c r="N2896" s="55" t="s">
        <v>345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10</v>
      </c>
      <c r="V2896" s="55" t="s">
        <v>457</v>
      </c>
      <c r="W2896" s="55" t="s">
        <v>448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442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442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442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442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442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442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3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442</v>
      </c>
      <c r="H2897" s="55" t="s">
        <v>2696</v>
      </c>
      <c r="I2897" s="55" t="s">
        <v>2264</v>
      </c>
      <c r="J2897" s="54">
        <v>19876</v>
      </c>
      <c r="K2897" s="55" t="s">
        <v>2678</v>
      </c>
      <c r="L2897" s="55" t="s">
        <v>592</v>
      </c>
      <c r="M2897" s="55" t="s">
        <v>453</v>
      </c>
      <c r="N2897" s="55" t="s">
        <v>345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10</v>
      </c>
      <c r="V2897" s="55" t="s">
        <v>457</v>
      </c>
      <c r="W2897" s="55" t="s">
        <v>458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442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442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442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442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442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442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3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442</v>
      </c>
      <c r="H2898" s="55" t="s">
        <v>2696</v>
      </c>
      <c r="I2898" s="55" t="s">
        <v>2264</v>
      </c>
      <c r="J2898" s="54">
        <v>19876</v>
      </c>
      <c r="K2898" s="55" t="s">
        <v>2678</v>
      </c>
      <c r="L2898" s="55" t="s">
        <v>592</v>
      </c>
      <c r="M2898" s="55" t="s">
        <v>453</v>
      </c>
      <c r="N2898" s="55" t="s">
        <v>345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10</v>
      </c>
      <c r="V2898" s="55" t="s">
        <v>457</v>
      </c>
      <c r="W2898" s="55" t="s">
        <v>448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442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442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442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442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442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442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3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442</v>
      </c>
      <c r="H2899" s="55" t="s">
        <v>2696</v>
      </c>
      <c r="I2899" s="55" t="s">
        <v>2264</v>
      </c>
      <c r="J2899" s="54">
        <v>19876</v>
      </c>
      <c r="K2899" s="55" t="s">
        <v>2678</v>
      </c>
      <c r="L2899" s="55" t="s">
        <v>592</v>
      </c>
      <c r="M2899" s="55" t="s">
        <v>453</v>
      </c>
      <c r="N2899" s="55" t="s">
        <v>345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10</v>
      </c>
      <c r="V2899" s="55" t="s">
        <v>457</v>
      </c>
      <c r="W2899" s="55" t="s">
        <v>448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442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442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442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442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442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442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3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442</v>
      </c>
      <c r="H2900" s="55" t="s">
        <v>2696</v>
      </c>
      <c r="I2900" s="55" t="s">
        <v>2264</v>
      </c>
      <c r="J2900" s="54">
        <v>19876</v>
      </c>
      <c r="K2900" s="55" t="s">
        <v>2678</v>
      </c>
      <c r="L2900" s="55" t="s">
        <v>592</v>
      </c>
      <c r="M2900" s="55" t="s">
        <v>453</v>
      </c>
      <c r="N2900" s="55" t="s">
        <v>345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10</v>
      </c>
      <c r="V2900" s="55" t="s">
        <v>457</v>
      </c>
      <c r="W2900" s="55" t="s">
        <v>458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442</v>
      </c>
      <c r="AD2900" s="56">
        <v>0</v>
      </c>
      <c r="AE2900" s="56" t="s">
        <v>442</v>
      </c>
      <c r="AF2900" s="56" t="s">
        <v>442</v>
      </c>
      <c r="AG2900" s="56" t="s">
        <v>442</v>
      </c>
      <c r="AH2900" s="56" t="s">
        <v>442</v>
      </c>
      <c r="AI2900" s="56" t="s">
        <v>442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442</v>
      </c>
      <c r="AP2900" s="56">
        <v>0</v>
      </c>
      <c r="AQ2900" s="56" t="s">
        <v>442</v>
      </c>
      <c r="AR2900" s="56" t="s">
        <v>442</v>
      </c>
      <c r="AS2900" s="56" t="s">
        <v>442</v>
      </c>
      <c r="AT2900" s="56" t="s">
        <v>442</v>
      </c>
      <c r="AU2900" s="56" t="s">
        <v>442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442</v>
      </c>
      <c r="BB2900" s="57">
        <v>0</v>
      </c>
      <c r="BC2900" s="57" t="s">
        <v>442</v>
      </c>
      <c r="BD2900" s="57" t="s">
        <v>442</v>
      </c>
      <c r="BE2900" s="57" t="s">
        <v>442</v>
      </c>
      <c r="BF2900" s="57" t="s">
        <v>442</v>
      </c>
      <c r="BG2900" s="57" t="s">
        <v>442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442</v>
      </c>
      <c r="BN2900" s="56">
        <v>0</v>
      </c>
      <c r="BO2900" s="56" t="s">
        <v>442</v>
      </c>
      <c r="BP2900" s="56" t="s">
        <v>442</v>
      </c>
      <c r="BQ2900" s="56" t="s">
        <v>442</v>
      </c>
      <c r="BR2900" s="56" t="s">
        <v>442</v>
      </c>
      <c r="BS2900" s="56" t="s">
        <v>442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442</v>
      </c>
      <c r="BZ2900" s="56">
        <v>0</v>
      </c>
      <c r="CA2900" s="56" t="s">
        <v>442</v>
      </c>
      <c r="CB2900" s="56" t="s">
        <v>442</v>
      </c>
      <c r="CC2900" s="56" t="s">
        <v>442</v>
      </c>
      <c r="CD2900" s="56" t="s">
        <v>442</v>
      </c>
      <c r="CE2900" s="56" t="s">
        <v>442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442</v>
      </c>
      <c r="CL2900" s="56">
        <v>0</v>
      </c>
      <c r="CM2900" s="56" t="s">
        <v>442</v>
      </c>
      <c r="CN2900" s="56" t="s">
        <v>442</v>
      </c>
      <c r="CO2900" s="56" t="s">
        <v>442</v>
      </c>
      <c r="CP2900" s="56" t="s">
        <v>442</v>
      </c>
      <c r="CQ2900" s="56" t="s">
        <v>442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3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442</v>
      </c>
      <c r="H2901" s="55" t="s">
        <v>2696</v>
      </c>
      <c r="I2901" s="55" t="s">
        <v>2264</v>
      </c>
      <c r="J2901" s="54">
        <v>19876</v>
      </c>
      <c r="K2901" s="55" t="s">
        <v>2678</v>
      </c>
      <c r="L2901" s="55" t="s">
        <v>592</v>
      </c>
      <c r="M2901" s="55" t="s">
        <v>453</v>
      </c>
      <c r="N2901" s="55" t="s">
        <v>345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10</v>
      </c>
      <c r="V2901" s="55" t="s">
        <v>457</v>
      </c>
      <c r="W2901" s="55" t="s">
        <v>448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442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442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442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442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442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442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3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697</v>
      </c>
      <c r="I2902" s="55" t="s">
        <v>2264</v>
      </c>
      <c r="J2902" s="54">
        <v>19876</v>
      </c>
      <c r="K2902" s="55" t="s">
        <v>2678</v>
      </c>
      <c r="L2902" s="55" t="s">
        <v>592</v>
      </c>
      <c r="M2902" s="55" t="s">
        <v>453</v>
      </c>
      <c r="N2902" s="55" t="s">
        <v>345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10</v>
      </c>
      <c r="V2902" s="55" t="s">
        <v>457</v>
      </c>
      <c r="W2902" s="55" t="s">
        <v>345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3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697</v>
      </c>
      <c r="I2903" s="55" t="s">
        <v>2264</v>
      </c>
      <c r="J2903" s="54">
        <v>19876</v>
      </c>
      <c r="K2903" s="55" t="s">
        <v>2678</v>
      </c>
      <c r="L2903" s="55" t="s">
        <v>592</v>
      </c>
      <c r="M2903" s="55" t="s">
        <v>453</v>
      </c>
      <c r="N2903" s="55" t="s">
        <v>345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10</v>
      </c>
      <c r="V2903" s="55" t="s">
        <v>457</v>
      </c>
      <c r="W2903" s="55" t="s">
        <v>345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3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442</v>
      </c>
      <c r="H2904" s="55" t="s">
        <v>2698</v>
      </c>
      <c r="I2904" s="55" t="s">
        <v>2264</v>
      </c>
      <c r="J2904" s="54">
        <v>19876</v>
      </c>
      <c r="K2904" s="55" t="s">
        <v>2678</v>
      </c>
      <c r="L2904" s="55" t="s">
        <v>592</v>
      </c>
      <c r="M2904" s="55" t="s">
        <v>453</v>
      </c>
      <c r="N2904" s="55" t="s">
        <v>345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459</v>
      </c>
      <c r="U2904" s="55" t="s">
        <v>510</v>
      </c>
      <c r="V2904" s="55" t="s">
        <v>457</v>
      </c>
      <c r="W2904" s="55" t="s">
        <v>460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442</v>
      </c>
      <c r="AG2904" s="56" t="s">
        <v>442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442</v>
      </c>
      <c r="AS2904" s="56" t="s">
        <v>442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442</v>
      </c>
      <c r="BE2904" s="57" t="s">
        <v>442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442</v>
      </c>
      <c r="BQ2904" s="56" t="s">
        <v>442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442</v>
      </c>
      <c r="CC2904" s="56" t="s">
        <v>442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442</v>
      </c>
      <c r="CO2904" s="56" t="s">
        <v>442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3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442</v>
      </c>
      <c r="H2905" s="55" t="s">
        <v>2698</v>
      </c>
      <c r="I2905" s="55" t="s">
        <v>2264</v>
      </c>
      <c r="J2905" s="54">
        <v>19876</v>
      </c>
      <c r="K2905" s="55" t="s">
        <v>2678</v>
      </c>
      <c r="L2905" s="55" t="s">
        <v>592</v>
      </c>
      <c r="M2905" s="55" t="s">
        <v>453</v>
      </c>
      <c r="N2905" s="55" t="s">
        <v>345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10</v>
      </c>
      <c r="V2905" s="55" t="s">
        <v>457</v>
      </c>
      <c r="W2905" s="55" t="s">
        <v>448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3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442</v>
      </c>
      <c r="H2906" s="55" t="s">
        <v>2698</v>
      </c>
      <c r="I2906" s="55" t="s">
        <v>2264</v>
      </c>
      <c r="J2906" s="54">
        <v>19876</v>
      </c>
      <c r="K2906" s="55" t="s">
        <v>2678</v>
      </c>
      <c r="L2906" s="55" t="s">
        <v>592</v>
      </c>
      <c r="M2906" s="55" t="s">
        <v>453</v>
      </c>
      <c r="N2906" s="55" t="s">
        <v>345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10</v>
      </c>
      <c r="V2906" s="55" t="s">
        <v>457</v>
      </c>
      <c r="W2906" s="55" t="s">
        <v>458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3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442</v>
      </c>
      <c r="H2907" s="55" t="s">
        <v>2698</v>
      </c>
      <c r="I2907" s="55" t="s">
        <v>2264</v>
      </c>
      <c r="J2907" s="54">
        <v>19876</v>
      </c>
      <c r="K2907" s="55" t="s">
        <v>2678</v>
      </c>
      <c r="L2907" s="55" t="s">
        <v>592</v>
      </c>
      <c r="M2907" s="55" t="s">
        <v>453</v>
      </c>
      <c r="N2907" s="55" t="s">
        <v>345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10</v>
      </c>
      <c r="V2907" s="55" t="s">
        <v>457</v>
      </c>
      <c r="W2907" s="55" t="s">
        <v>448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442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442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442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442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442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442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3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442</v>
      </c>
      <c r="H2908" s="55" t="s">
        <v>2699</v>
      </c>
      <c r="I2908" s="55" t="s">
        <v>2700</v>
      </c>
      <c r="J2908" s="54">
        <v>1456</v>
      </c>
      <c r="K2908" s="55" t="s">
        <v>2678</v>
      </c>
      <c r="L2908" s="55" t="s">
        <v>592</v>
      </c>
      <c r="M2908" s="55" t="s">
        <v>782</v>
      </c>
      <c r="N2908" s="55" t="s">
        <v>345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454</v>
      </c>
      <c r="U2908" s="55" t="s">
        <v>510</v>
      </c>
      <c r="V2908" s="55" t="s">
        <v>447</v>
      </c>
      <c r="W2908" s="55" t="s">
        <v>345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3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442</v>
      </c>
      <c r="H2909" s="55" t="s">
        <v>2701</v>
      </c>
      <c r="I2909" s="55" t="s">
        <v>6570</v>
      </c>
      <c r="J2909" s="54">
        <v>4794</v>
      </c>
      <c r="K2909" s="55" t="s">
        <v>2678</v>
      </c>
      <c r="L2909" s="55" t="s">
        <v>592</v>
      </c>
      <c r="M2909" s="55" t="s">
        <v>782</v>
      </c>
      <c r="N2909" s="55" t="s">
        <v>345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454</v>
      </c>
      <c r="U2909" s="55" t="s">
        <v>510</v>
      </c>
      <c r="V2909" s="55" t="s">
        <v>447</v>
      </c>
      <c r="W2909" s="55" t="s">
        <v>345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3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442</v>
      </c>
      <c r="H2910" s="55" t="s">
        <v>2702</v>
      </c>
      <c r="I2910" s="55" t="s">
        <v>2703</v>
      </c>
      <c r="J2910" s="54">
        <v>11770</v>
      </c>
      <c r="K2910" s="55" t="s">
        <v>2678</v>
      </c>
      <c r="L2910" s="55" t="s">
        <v>592</v>
      </c>
      <c r="M2910" s="55" t="s">
        <v>782</v>
      </c>
      <c r="N2910" s="55" t="s">
        <v>345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454</v>
      </c>
      <c r="U2910" s="55" t="s">
        <v>510</v>
      </c>
      <c r="V2910" s="55" t="s">
        <v>447</v>
      </c>
      <c r="W2910" s="55" t="s">
        <v>345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3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442</v>
      </c>
      <c r="H2911" s="55" t="s">
        <v>2704</v>
      </c>
      <c r="I2911" s="55" t="s">
        <v>2705</v>
      </c>
      <c r="J2911" s="54">
        <v>15619</v>
      </c>
      <c r="K2911" s="55" t="s">
        <v>2678</v>
      </c>
      <c r="L2911" s="55" t="s">
        <v>592</v>
      </c>
      <c r="M2911" s="55" t="s">
        <v>782</v>
      </c>
      <c r="N2911" s="55" t="s">
        <v>345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454</v>
      </c>
      <c r="U2911" s="55" t="s">
        <v>510</v>
      </c>
      <c r="V2911" s="55" t="s">
        <v>447</v>
      </c>
      <c r="W2911" s="55" t="s">
        <v>345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3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442</v>
      </c>
      <c r="H2912" s="55" t="s">
        <v>2706</v>
      </c>
      <c r="I2912" s="55" t="s">
        <v>2707</v>
      </c>
      <c r="J2912" s="54">
        <v>18574</v>
      </c>
      <c r="K2912" s="55" t="s">
        <v>2678</v>
      </c>
      <c r="L2912" s="55" t="s">
        <v>592</v>
      </c>
      <c r="M2912" s="55" t="s">
        <v>453</v>
      </c>
      <c r="N2912" s="55" t="s">
        <v>345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454</v>
      </c>
      <c r="U2912" s="55" t="s">
        <v>510</v>
      </c>
      <c r="V2912" s="55" t="s">
        <v>447</v>
      </c>
      <c r="W2912" s="55" t="s">
        <v>345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3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442</v>
      </c>
      <c r="H2913" s="55" t="s">
        <v>16922</v>
      </c>
      <c r="I2913" s="55" t="s">
        <v>2707</v>
      </c>
      <c r="J2913" s="54">
        <v>18574</v>
      </c>
      <c r="K2913" s="55" t="s">
        <v>2678</v>
      </c>
      <c r="L2913" s="55" t="s">
        <v>592</v>
      </c>
      <c r="M2913" s="55" t="s">
        <v>782</v>
      </c>
      <c r="N2913" s="55" t="s">
        <v>345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454</v>
      </c>
      <c r="U2913" s="55" t="s">
        <v>510</v>
      </c>
      <c r="V2913" s="55" t="s">
        <v>447</v>
      </c>
      <c r="W2913" s="55" t="s">
        <v>345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3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442</v>
      </c>
      <c r="H2914" s="55" t="s">
        <v>2708</v>
      </c>
      <c r="I2914" s="55" t="s">
        <v>2709</v>
      </c>
      <c r="J2914" s="54">
        <v>19099</v>
      </c>
      <c r="K2914" s="55" t="s">
        <v>561</v>
      </c>
      <c r="L2914" s="55" t="s">
        <v>490</v>
      </c>
      <c r="M2914" s="55" t="s">
        <v>467</v>
      </c>
      <c r="N2914" s="55" t="s">
        <v>345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769</v>
      </c>
      <c r="V2914" s="55" t="s">
        <v>457</v>
      </c>
      <c r="W2914" s="55" t="s">
        <v>448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3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442</v>
      </c>
      <c r="H2915" s="55" t="s">
        <v>2708</v>
      </c>
      <c r="I2915" s="55" t="s">
        <v>2709</v>
      </c>
      <c r="J2915" s="54">
        <v>19099</v>
      </c>
      <c r="K2915" s="55" t="s">
        <v>561</v>
      </c>
      <c r="L2915" s="55" t="s">
        <v>490</v>
      </c>
      <c r="M2915" s="55" t="s">
        <v>467</v>
      </c>
      <c r="N2915" s="55" t="s">
        <v>345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459</v>
      </c>
      <c r="U2915" s="55" t="s">
        <v>769</v>
      </c>
      <c r="V2915" s="55" t="s">
        <v>457</v>
      </c>
      <c r="W2915" s="55" t="s">
        <v>460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3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442</v>
      </c>
      <c r="H2916" s="55" t="s">
        <v>2708</v>
      </c>
      <c r="I2916" s="55" t="s">
        <v>2709</v>
      </c>
      <c r="J2916" s="54">
        <v>19099</v>
      </c>
      <c r="K2916" s="55" t="s">
        <v>561</v>
      </c>
      <c r="L2916" s="55" t="s">
        <v>490</v>
      </c>
      <c r="M2916" s="55" t="s">
        <v>467</v>
      </c>
      <c r="N2916" s="55" t="s">
        <v>345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459</v>
      </c>
      <c r="U2916" s="55" t="s">
        <v>769</v>
      </c>
      <c r="V2916" s="55" t="s">
        <v>457</v>
      </c>
      <c r="W2916" s="55" t="s">
        <v>460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3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442</v>
      </c>
      <c r="H2917" s="55" t="s">
        <v>2708</v>
      </c>
      <c r="I2917" s="55" t="s">
        <v>2709</v>
      </c>
      <c r="J2917" s="54">
        <v>19099</v>
      </c>
      <c r="K2917" s="55" t="s">
        <v>561</v>
      </c>
      <c r="L2917" s="55" t="s">
        <v>490</v>
      </c>
      <c r="M2917" s="55" t="s">
        <v>467</v>
      </c>
      <c r="N2917" s="55" t="s">
        <v>345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15</v>
      </c>
      <c r="U2917" s="55" t="s">
        <v>769</v>
      </c>
      <c r="V2917" s="55" t="s">
        <v>457</v>
      </c>
      <c r="W2917" s="55" t="s">
        <v>460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3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442</v>
      </c>
      <c r="H2918" s="55" t="s">
        <v>2710</v>
      </c>
      <c r="I2918" s="55" t="s">
        <v>721</v>
      </c>
      <c r="J2918" s="54">
        <v>14354</v>
      </c>
      <c r="K2918" s="55" t="s">
        <v>561</v>
      </c>
      <c r="L2918" s="55" t="s">
        <v>490</v>
      </c>
      <c r="M2918" s="55" t="s">
        <v>467</v>
      </c>
      <c r="N2918" s="55" t="s">
        <v>345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454</v>
      </c>
      <c r="U2918" s="55" t="s">
        <v>722</v>
      </c>
      <c r="V2918" s="55" t="s">
        <v>447</v>
      </c>
      <c r="W2918" s="55" t="s">
        <v>345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3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442</v>
      </c>
      <c r="H2919" s="55" t="s">
        <v>2711</v>
      </c>
      <c r="I2919" s="55" t="s">
        <v>721</v>
      </c>
      <c r="J2919" s="54">
        <v>14354</v>
      </c>
      <c r="K2919" s="55" t="s">
        <v>561</v>
      </c>
      <c r="L2919" s="55" t="s">
        <v>490</v>
      </c>
      <c r="M2919" s="55" t="s">
        <v>467</v>
      </c>
      <c r="N2919" s="55" t="s">
        <v>345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454</v>
      </c>
      <c r="U2919" s="55" t="s">
        <v>722</v>
      </c>
      <c r="V2919" s="55" t="s">
        <v>457</v>
      </c>
      <c r="W2919" s="55" t="s">
        <v>345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3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442</v>
      </c>
      <c r="H2920" s="55" t="s">
        <v>2712</v>
      </c>
      <c r="I2920" s="55" t="s">
        <v>721</v>
      </c>
      <c r="J2920" s="54">
        <v>14354</v>
      </c>
      <c r="K2920" s="55" t="s">
        <v>561</v>
      </c>
      <c r="L2920" s="55" t="s">
        <v>490</v>
      </c>
      <c r="M2920" s="55" t="s">
        <v>467</v>
      </c>
      <c r="N2920" s="55" t="s">
        <v>345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454</v>
      </c>
      <c r="U2920" s="55" t="s">
        <v>722</v>
      </c>
      <c r="V2920" s="55" t="s">
        <v>447</v>
      </c>
      <c r="W2920" s="55" t="s">
        <v>345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3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442</v>
      </c>
      <c r="H2921" s="55" t="s">
        <v>2713</v>
      </c>
      <c r="I2921" s="55" t="s">
        <v>560</v>
      </c>
      <c r="J2921" s="54">
        <v>15500</v>
      </c>
      <c r="K2921" s="55" t="s">
        <v>561</v>
      </c>
      <c r="L2921" s="55" t="s">
        <v>490</v>
      </c>
      <c r="M2921" s="55" t="s">
        <v>467</v>
      </c>
      <c r="N2921" s="55" t="s">
        <v>345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562</v>
      </c>
      <c r="V2921" s="55" t="s">
        <v>457</v>
      </c>
      <c r="W2921" s="55" t="s">
        <v>448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3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442</v>
      </c>
      <c r="H2922" s="55" t="s">
        <v>2714</v>
      </c>
      <c r="I2922" s="55" t="s">
        <v>2715</v>
      </c>
      <c r="J2922" s="54">
        <v>59866</v>
      </c>
      <c r="K2922" s="55" t="s">
        <v>561</v>
      </c>
      <c r="L2922" s="55" t="s">
        <v>490</v>
      </c>
      <c r="M2922" s="55" t="s">
        <v>467</v>
      </c>
      <c r="N2922" s="55" t="s">
        <v>345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454</v>
      </c>
      <c r="U2922" s="55" t="s">
        <v>562</v>
      </c>
      <c r="V2922" s="55" t="s">
        <v>447</v>
      </c>
      <c r="W2922" s="55" t="s">
        <v>345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3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442</v>
      </c>
      <c r="H2923" s="55" t="s">
        <v>2716</v>
      </c>
      <c r="I2923" s="55" t="s">
        <v>560</v>
      </c>
      <c r="J2923" s="54">
        <v>15500</v>
      </c>
      <c r="K2923" s="55" t="s">
        <v>561</v>
      </c>
      <c r="L2923" s="55" t="s">
        <v>490</v>
      </c>
      <c r="M2923" s="55" t="s">
        <v>467</v>
      </c>
      <c r="N2923" s="55" t="s">
        <v>345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454</v>
      </c>
      <c r="U2923" s="55" t="s">
        <v>562</v>
      </c>
      <c r="V2923" s="55" t="s">
        <v>447</v>
      </c>
      <c r="W2923" s="55" t="s">
        <v>345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3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442</v>
      </c>
      <c r="H2924" s="55" t="s">
        <v>2717</v>
      </c>
      <c r="I2924" s="55" t="s">
        <v>560</v>
      </c>
      <c r="J2924" s="54">
        <v>15500</v>
      </c>
      <c r="K2924" s="55" t="s">
        <v>561</v>
      </c>
      <c r="L2924" s="55" t="s">
        <v>490</v>
      </c>
      <c r="M2924" s="55" t="s">
        <v>467</v>
      </c>
      <c r="N2924" s="55" t="s">
        <v>345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454</v>
      </c>
      <c r="U2924" s="55" t="s">
        <v>562</v>
      </c>
      <c r="V2924" s="55" t="s">
        <v>447</v>
      </c>
      <c r="W2924" s="55" t="s">
        <v>345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3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442</v>
      </c>
      <c r="H2925" s="55" t="s">
        <v>2718</v>
      </c>
      <c r="I2925" s="55" t="s">
        <v>560</v>
      </c>
      <c r="J2925" s="54">
        <v>15500</v>
      </c>
      <c r="K2925" s="55" t="s">
        <v>561</v>
      </c>
      <c r="L2925" s="55" t="s">
        <v>490</v>
      </c>
      <c r="M2925" s="55" t="s">
        <v>467</v>
      </c>
      <c r="N2925" s="55" t="s">
        <v>345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454</v>
      </c>
      <c r="U2925" s="55" t="s">
        <v>562</v>
      </c>
      <c r="V2925" s="55" t="s">
        <v>447</v>
      </c>
      <c r="W2925" s="55" t="s">
        <v>345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3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442</v>
      </c>
      <c r="H2926" s="55" t="s">
        <v>2719</v>
      </c>
      <c r="I2926" s="55" t="s">
        <v>935</v>
      </c>
      <c r="J2926" s="54">
        <v>20169</v>
      </c>
      <c r="K2926" s="55" t="s">
        <v>561</v>
      </c>
      <c r="L2926" s="55" t="s">
        <v>490</v>
      </c>
      <c r="M2926" s="55" t="s">
        <v>467</v>
      </c>
      <c r="N2926" s="55" t="s">
        <v>345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454</v>
      </c>
      <c r="U2926" s="55" t="s">
        <v>936</v>
      </c>
      <c r="V2926" s="55" t="s">
        <v>447</v>
      </c>
      <c r="W2926" s="55" t="s">
        <v>345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3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442</v>
      </c>
      <c r="H2927" s="55" t="s">
        <v>2720</v>
      </c>
      <c r="I2927" s="55" t="s">
        <v>935</v>
      </c>
      <c r="J2927" s="54">
        <v>20169</v>
      </c>
      <c r="K2927" s="55" t="s">
        <v>561</v>
      </c>
      <c r="L2927" s="55" t="s">
        <v>490</v>
      </c>
      <c r="M2927" s="55" t="s">
        <v>467</v>
      </c>
      <c r="N2927" s="55" t="s">
        <v>345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454</v>
      </c>
      <c r="U2927" s="55" t="s">
        <v>936</v>
      </c>
      <c r="V2927" s="55" t="s">
        <v>447</v>
      </c>
      <c r="W2927" s="55" t="s">
        <v>345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3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442</v>
      </c>
      <c r="H2928" s="55" t="s">
        <v>2721</v>
      </c>
      <c r="I2928" s="55" t="s">
        <v>2722</v>
      </c>
      <c r="J2928" s="54">
        <v>9143</v>
      </c>
      <c r="K2928" s="55" t="s">
        <v>561</v>
      </c>
      <c r="L2928" s="55" t="s">
        <v>490</v>
      </c>
      <c r="M2928" s="55" t="s">
        <v>467</v>
      </c>
      <c r="N2928" s="55" t="s">
        <v>345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454</v>
      </c>
      <c r="U2928" s="55" t="s">
        <v>936</v>
      </c>
      <c r="V2928" s="55" t="s">
        <v>447</v>
      </c>
      <c r="W2928" s="55" t="s">
        <v>345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3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442</v>
      </c>
      <c r="H2929" s="55" t="s">
        <v>2723</v>
      </c>
      <c r="I2929" s="55" t="s">
        <v>935</v>
      </c>
      <c r="J2929" s="54">
        <v>20169</v>
      </c>
      <c r="K2929" s="55" t="s">
        <v>561</v>
      </c>
      <c r="L2929" s="55" t="s">
        <v>490</v>
      </c>
      <c r="M2929" s="55" t="s">
        <v>467</v>
      </c>
      <c r="N2929" s="55" t="s">
        <v>345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454</v>
      </c>
      <c r="U2929" s="55" t="s">
        <v>936</v>
      </c>
      <c r="V2929" s="55" t="s">
        <v>447</v>
      </c>
      <c r="W2929" s="55" t="s">
        <v>345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3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442</v>
      </c>
      <c r="H2930" s="55" t="s">
        <v>2724</v>
      </c>
      <c r="I2930" s="55" t="s">
        <v>2725</v>
      </c>
      <c r="J2930" s="54">
        <v>3295</v>
      </c>
      <c r="K2930" s="55" t="s">
        <v>561</v>
      </c>
      <c r="L2930" s="55" t="s">
        <v>490</v>
      </c>
      <c r="M2930" s="55" t="s">
        <v>467</v>
      </c>
      <c r="N2930" s="55" t="s">
        <v>345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454</v>
      </c>
      <c r="U2930" s="55" t="s">
        <v>769</v>
      </c>
      <c r="V2930" s="55" t="s">
        <v>447</v>
      </c>
      <c r="W2930" s="55" t="s">
        <v>345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3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442</v>
      </c>
      <c r="H2931" s="55" t="s">
        <v>2726</v>
      </c>
      <c r="I2931" s="55" t="s">
        <v>2727</v>
      </c>
      <c r="J2931" s="54">
        <v>3413</v>
      </c>
      <c r="K2931" s="55" t="s">
        <v>561</v>
      </c>
      <c r="L2931" s="55" t="s">
        <v>490</v>
      </c>
      <c r="M2931" s="55" t="s">
        <v>467</v>
      </c>
      <c r="N2931" s="55" t="s">
        <v>345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454</v>
      </c>
      <c r="U2931" s="55" t="s">
        <v>2728</v>
      </c>
      <c r="V2931" s="55" t="s">
        <v>457</v>
      </c>
      <c r="W2931" s="55" t="s">
        <v>345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3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442</v>
      </c>
      <c r="H2932" s="55" t="s">
        <v>2729</v>
      </c>
      <c r="I2932" s="55" t="s">
        <v>2730</v>
      </c>
      <c r="J2932" s="54">
        <v>5326</v>
      </c>
      <c r="K2932" s="55" t="s">
        <v>561</v>
      </c>
      <c r="L2932" s="55" t="s">
        <v>490</v>
      </c>
      <c r="M2932" s="55" t="s">
        <v>467</v>
      </c>
      <c r="N2932" s="55" t="s">
        <v>345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454</v>
      </c>
      <c r="U2932" s="55" t="s">
        <v>2731</v>
      </c>
      <c r="V2932" s="55" t="s">
        <v>457</v>
      </c>
      <c r="W2932" s="55" t="s">
        <v>345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3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442</v>
      </c>
      <c r="H2933" s="55" t="s">
        <v>2732</v>
      </c>
      <c r="I2933" s="55" t="s">
        <v>1168</v>
      </c>
      <c r="J2933" s="54">
        <v>14624</v>
      </c>
      <c r="K2933" s="55" t="s">
        <v>561</v>
      </c>
      <c r="L2933" s="55" t="s">
        <v>490</v>
      </c>
      <c r="M2933" s="55" t="s">
        <v>467</v>
      </c>
      <c r="N2933" s="55" t="s">
        <v>345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454</v>
      </c>
      <c r="U2933" s="55" t="s">
        <v>769</v>
      </c>
      <c r="V2933" s="55" t="s">
        <v>457</v>
      </c>
      <c r="W2933" s="55" t="s">
        <v>345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3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442</v>
      </c>
      <c r="H2934" s="55" t="s">
        <v>2733</v>
      </c>
      <c r="I2934" s="55" t="s">
        <v>1168</v>
      </c>
      <c r="J2934" s="54">
        <v>14624</v>
      </c>
      <c r="K2934" s="55" t="s">
        <v>561</v>
      </c>
      <c r="L2934" s="55" t="s">
        <v>490</v>
      </c>
      <c r="M2934" s="55" t="s">
        <v>467</v>
      </c>
      <c r="N2934" s="55" t="s">
        <v>345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454</v>
      </c>
      <c r="U2934" s="55" t="s">
        <v>1169</v>
      </c>
      <c r="V2934" s="55" t="s">
        <v>457</v>
      </c>
      <c r="W2934" s="55" t="s">
        <v>345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3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442</v>
      </c>
      <c r="H2935" s="55" t="s">
        <v>2734</v>
      </c>
      <c r="I2935" s="55" t="s">
        <v>2735</v>
      </c>
      <c r="J2935" s="54">
        <v>14653</v>
      </c>
      <c r="K2935" s="55" t="s">
        <v>561</v>
      </c>
      <c r="L2935" s="55" t="s">
        <v>490</v>
      </c>
      <c r="M2935" s="55" t="s">
        <v>467</v>
      </c>
      <c r="N2935" s="55" t="s">
        <v>345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454</v>
      </c>
      <c r="U2935" s="55" t="s">
        <v>936</v>
      </c>
      <c r="V2935" s="55" t="s">
        <v>447</v>
      </c>
      <c r="W2935" s="55" t="s">
        <v>345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3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442</v>
      </c>
      <c r="H2936" s="55" t="s">
        <v>2736</v>
      </c>
      <c r="I2936" s="55" t="s">
        <v>1136</v>
      </c>
      <c r="J2936" s="54">
        <v>19400</v>
      </c>
      <c r="K2936" s="55" t="s">
        <v>2367</v>
      </c>
      <c r="L2936" s="55" t="s">
        <v>490</v>
      </c>
      <c r="M2936" s="55" t="s">
        <v>467</v>
      </c>
      <c r="N2936" s="55" t="s">
        <v>345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454</v>
      </c>
      <c r="U2936" s="55" t="s">
        <v>769</v>
      </c>
      <c r="V2936" s="55" t="s">
        <v>457</v>
      </c>
      <c r="W2936" s="55" t="s">
        <v>345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3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442</v>
      </c>
      <c r="H2937" s="55" t="s">
        <v>2737</v>
      </c>
      <c r="I2937" s="55" t="s">
        <v>2738</v>
      </c>
      <c r="J2937" s="54">
        <v>18429</v>
      </c>
      <c r="K2937" s="55" t="s">
        <v>561</v>
      </c>
      <c r="L2937" s="55" t="s">
        <v>490</v>
      </c>
      <c r="M2937" s="55" t="s">
        <v>467</v>
      </c>
      <c r="N2937" s="55" t="s">
        <v>345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454</v>
      </c>
      <c r="U2937" s="55" t="s">
        <v>2739</v>
      </c>
      <c r="V2937" s="55" t="s">
        <v>447</v>
      </c>
      <c r="W2937" s="55" t="s">
        <v>345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3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442</v>
      </c>
      <c r="H2938" s="55" t="s">
        <v>2740</v>
      </c>
      <c r="I2938" s="55" t="s">
        <v>2738</v>
      </c>
      <c r="J2938" s="54">
        <v>18429</v>
      </c>
      <c r="K2938" s="55" t="s">
        <v>561</v>
      </c>
      <c r="L2938" s="55" t="s">
        <v>490</v>
      </c>
      <c r="M2938" s="55" t="s">
        <v>467</v>
      </c>
      <c r="N2938" s="55" t="s">
        <v>345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454</v>
      </c>
      <c r="U2938" s="55" t="s">
        <v>2739</v>
      </c>
      <c r="V2938" s="55" t="s">
        <v>447</v>
      </c>
      <c r="W2938" s="55" t="s">
        <v>345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3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442</v>
      </c>
      <c r="H2939" s="55" t="s">
        <v>2741</v>
      </c>
      <c r="I2939" s="55" t="s">
        <v>2738</v>
      </c>
      <c r="J2939" s="54">
        <v>18429</v>
      </c>
      <c r="K2939" s="55" t="s">
        <v>561</v>
      </c>
      <c r="L2939" s="55" t="s">
        <v>490</v>
      </c>
      <c r="M2939" s="55" t="s">
        <v>467</v>
      </c>
      <c r="N2939" s="55" t="s">
        <v>345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454</v>
      </c>
      <c r="U2939" s="55" t="s">
        <v>2739</v>
      </c>
      <c r="V2939" s="55" t="s">
        <v>447</v>
      </c>
      <c r="W2939" s="55" t="s">
        <v>345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3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442</v>
      </c>
      <c r="H2940" s="55" t="s">
        <v>2742</v>
      </c>
      <c r="I2940" s="55" t="s">
        <v>2738</v>
      </c>
      <c r="J2940" s="54">
        <v>18429</v>
      </c>
      <c r="K2940" s="55" t="s">
        <v>561</v>
      </c>
      <c r="L2940" s="55" t="s">
        <v>490</v>
      </c>
      <c r="M2940" s="55" t="s">
        <v>467</v>
      </c>
      <c r="N2940" s="55" t="s">
        <v>345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454</v>
      </c>
      <c r="U2940" s="55" t="s">
        <v>2739</v>
      </c>
      <c r="V2940" s="55" t="s">
        <v>447</v>
      </c>
      <c r="W2940" s="55" t="s">
        <v>345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3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442</v>
      </c>
      <c r="H2941" s="55" t="s">
        <v>2743</v>
      </c>
      <c r="I2941" s="55" t="s">
        <v>2738</v>
      </c>
      <c r="J2941" s="54">
        <v>18429</v>
      </c>
      <c r="K2941" s="55" t="s">
        <v>561</v>
      </c>
      <c r="L2941" s="55" t="s">
        <v>490</v>
      </c>
      <c r="M2941" s="55" t="s">
        <v>467</v>
      </c>
      <c r="N2941" s="55" t="s">
        <v>345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454</v>
      </c>
      <c r="U2941" s="55" t="s">
        <v>2739</v>
      </c>
      <c r="V2941" s="55" t="s">
        <v>447</v>
      </c>
      <c r="W2941" s="55" t="s">
        <v>345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3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442</v>
      </c>
      <c r="H2942" s="55" t="s">
        <v>2744</v>
      </c>
      <c r="I2942" s="55" t="s">
        <v>2738</v>
      </c>
      <c r="J2942" s="54">
        <v>18429</v>
      </c>
      <c r="K2942" s="55" t="s">
        <v>561</v>
      </c>
      <c r="L2942" s="55" t="s">
        <v>490</v>
      </c>
      <c r="M2942" s="55" t="s">
        <v>467</v>
      </c>
      <c r="N2942" s="55" t="s">
        <v>345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454</v>
      </c>
      <c r="U2942" s="55" t="s">
        <v>2739</v>
      </c>
      <c r="V2942" s="55" t="s">
        <v>457</v>
      </c>
      <c r="W2942" s="55" t="s">
        <v>345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3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442</v>
      </c>
      <c r="H2943" s="55" t="s">
        <v>2745</v>
      </c>
      <c r="I2943" s="55" t="s">
        <v>1136</v>
      </c>
      <c r="J2943" s="54">
        <v>19400</v>
      </c>
      <c r="K2943" s="55" t="s">
        <v>561</v>
      </c>
      <c r="L2943" s="55" t="s">
        <v>490</v>
      </c>
      <c r="M2943" s="55" t="s">
        <v>467</v>
      </c>
      <c r="N2943" s="55" t="s">
        <v>345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454</v>
      </c>
      <c r="U2943" s="55" t="s">
        <v>769</v>
      </c>
      <c r="V2943" s="55" t="s">
        <v>457</v>
      </c>
      <c r="W2943" s="55" t="s">
        <v>345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3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442</v>
      </c>
      <c r="H2944" s="55" t="s">
        <v>2746</v>
      </c>
      <c r="I2944" s="55" t="s">
        <v>1136</v>
      </c>
      <c r="J2944" s="54">
        <v>19400</v>
      </c>
      <c r="K2944" s="55" t="s">
        <v>561</v>
      </c>
      <c r="L2944" s="55" t="s">
        <v>490</v>
      </c>
      <c r="M2944" s="55" t="s">
        <v>467</v>
      </c>
      <c r="N2944" s="55" t="s">
        <v>345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454</v>
      </c>
      <c r="U2944" s="55" t="s">
        <v>769</v>
      </c>
      <c r="V2944" s="55" t="s">
        <v>457</v>
      </c>
      <c r="W2944" s="55" t="s">
        <v>345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3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442</v>
      </c>
      <c r="H2945" s="55" t="s">
        <v>2747</v>
      </c>
      <c r="I2945" s="55" t="s">
        <v>1136</v>
      </c>
      <c r="J2945" s="54">
        <v>19400</v>
      </c>
      <c r="K2945" s="55" t="s">
        <v>561</v>
      </c>
      <c r="L2945" s="55" t="s">
        <v>490</v>
      </c>
      <c r="M2945" s="55" t="s">
        <v>467</v>
      </c>
      <c r="N2945" s="55" t="s">
        <v>345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454</v>
      </c>
      <c r="U2945" s="55" t="s">
        <v>769</v>
      </c>
      <c r="V2945" s="55" t="s">
        <v>457</v>
      </c>
      <c r="W2945" s="55" t="s">
        <v>345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3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442</v>
      </c>
      <c r="H2946" s="55" t="s">
        <v>2748</v>
      </c>
      <c r="I2946" s="55" t="s">
        <v>1136</v>
      </c>
      <c r="J2946" s="54">
        <v>19400</v>
      </c>
      <c r="K2946" s="55" t="s">
        <v>561</v>
      </c>
      <c r="L2946" s="55" t="s">
        <v>490</v>
      </c>
      <c r="M2946" s="55" t="s">
        <v>467</v>
      </c>
      <c r="N2946" s="55" t="s">
        <v>345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454</v>
      </c>
      <c r="U2946" s="55" t="s">
        <v>769</v>
      </c>
      <c r="V2946" s="55" t="s">
        <v>457</v>
      </c>
      <c r="W2946" s="55" t="s">
        <v>345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3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442</v>
      </c>
      <c r="H2947" s="55" t="s">
        <v>2749</v>
      </c>
      <c r="I2947" s="55" t="s">
        <v>768</v>
      </c>
      <c r="J2947" s="54">
        <v>20160</v>
      </c>
      <c r="K2947" s="55" t="s">
        <v>561</v>
      </c>
      <c r="L2947" s="55" t="s">
        <v>490</v>
      </c>
      <c r="M2947" s="55" t="s">
        <v>467</v>
      </c>
      <c r="N2947" s="55" t="s">
        <v>345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454</v>
      </c>
      <c r="U2947" s="55" t="s">
        <v>769</v>
      </c>
      <c r="V2947" s="55" t="s">
        <v>447</v>
      </c>
      <c r="W2947" s="55" t="s">
        <v>345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3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442</v>
      </c>
      <c r="H2948" s="55" t="s">
        <v>2750</v>
      </c>
      <c r="I2948" s="55" t="s">
        <v>2677</v>
      </c>
      <c r="J2948" s="54">
        <v>733</v>
      </c>
      <c r="K2948" s="55" t="s">
        <v>177</v>
      </c>
      <c r="L2948" s="55" t="s">
        <v>592</v>
      </c>
      <c r="M2948" s="55" t="s">
        <v>782</v>
      </c>
      <c r="N2948" s="55" t="s">
        <v>345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459</v>
      </c>
      <c r="U2948" s="55" t="s">
        <v>510</v>
      </c>
      <c r="V2948" s="55" t="s">
        <v>457</v>
      </c>
      <c r="W2948" s="55" t="s">
        <v>460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3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442</v>
      </c>
      <c r="H2949" s="55" t="s">
        <v>2750</v>
      </c>
      <c r="I2949" s="55" t="s">
        <v>2677</v>
      </c>
      <c r="J2949" s="54">
        <v>733</v>
      </c>
      <c r="K2949" s="55" t="s">
        <v>177</v>
      </c>
      <c r="L2949" s="55" t="s">
        <v>592</v>
      </c>
      <c r="M2949" s="55" t="s">
        <v>782</v>
      </c>
      <c r="N2949" s="55" t="s">
        <v>345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10</v>
      </c>
      <c r="V2949" s="55" t="s">
        <v>457</v>
      </c>
      <c r="W2949" s="55" t="s">
        <v>448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3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442</v>
      </c>
      <c r="H2950" s="55" t="s">
        <v>2750</v>
      </c>
      <c r="I2950" s="55" t="s">
        <v>2677</v>
      </c>
      <c r="J2950" s="54">
        <v>733</v>
      </c>
      <c r="K2950" s="55" t="s">
        <v>177</v>
      </c>
      <c r="L2950" s="55" t="s">
        <v>592</v>
      </c>
      <c r="M2950" s="55" t="s">
        <v>782</v>
      </c>
      <c r="N2950" s="55" t="s">
        <v>345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459</v>
      </c>
      <c r="U2950" s="55" t="s">
        <v>510</v>
      </c>
      <c r="V2950" s="55" t="s">
        <v>457</v>
      </c>
      <c r="W2950" s="55" t="s">
        <v>460</v>
      </c>
      <c r="X2950" s="56" t="s">
        <v>442</v>
      </c>
      <c r="Y2950" s="56" t="s">
        <v>442</v>
      </c>
      <c r="Z2950" s="56">
        <v>0</v>
      </c>
      <c r="AA2950" s="56" t="s">
        <v>442</v>
      </c>
      <c r="AB2950" s="56" t="s">
        <v>442</v>
      </c>
      <c r="AC2950" s="56" t="s">
        <v>442</v>
      </c>
      <c r="AD2950" s="56" t="s">
        <v>442</v>
      </c>
      <c r="AE2950" s="56" t="s">
        <v>442</v>
      </c>
      <c r="AF2950" s="56" t="s">
        <v>442</v>
      </c>
      <c r="AG2950" s="56" t="s">
        <v>442</v>
      </c>
      <c r="AH2950" s="56" t="s">
        <v>442</v>
      </c>
      <c r="AI2950" s="56" t="s">
        <v>442</v>
      </c>
      <c r="AJ2950" s="56" t="s">
        <v>442</v>
      </c>
      <c r="AK2950" s="56" t="s">
        <v>442</v>
      </c>
      <c r="AL2950" s="56">
        <v>0</v>
      </c>
      <c r="AM2950" s="56" t="s">
        <v>442</v>
      </c>
      <c r="AN2950" s="56" t="s">
        <v>442</v>
      </c>
      <c r="AO2950" s="56" t="s">
        <v>442</v>
      </c>
      <c r="AP2950" s="56" t="s">
        <v>442</v>
      </c>
      <c r="AQ2950" s="56" t="s">
        <v>442</v>
      </c>
      <c r="AR2950" s="56" t="s">
        <v>442</v>
      </c>
      <c r="AS2950" s="56" t="s">
        <v>442</v>
      </c>
      <c r="AT2950" s="56" t="s">
        <v>442</v>
      </c>
      <c r="AU2950" s="56" t="s">
        <v>442</v>
      </c>
      <c r="AV2950" s="57" t="s">
        <v>442</v>
      </c>
      <c r="AW2950" s="57" t="s">
        <v>442</v>
      </c>
      <c r="AX2950" s="57">
        <v>0</v>
      </c>
      <c r="AY2950" s="57" t="s">
        <v>442</v>
      </c>
      <c r="AZ2950" s="57" t="s">
        <v>442</v>
      </c>
      <c r="BA2950" s="57" t="s">
        <v>442</v>
      </c>
      <c r="BB2950" s="57" t="s">
        <v>442</v>
      </c>
      <c r="BC2950" s="57" t="s">
        <v>442</v>
      </c>
      <c r="BD2950" s="57" t="s">
        <v>442</v>
      </c>
      <c r="BE2950" s="57" t="s">
        <v>442</v>
      </c>
      <c r="BF2950" s="57" t="s">
        <v>442</v>
      </c>
      <c r="BG2950" s="57" t="s">
        <v>442</v>
      </c>
      <c r="BH2950" s="56" t="s">
        <v>442</v>
      </c>
      <c r="BI2950" s="56" t="s">
        <v>442</v>
      </c>
      <c r="BJ2950" s="56">
        <v>0</v>
      </c>
      <c r="BK2950" s="56" t="s">
        <v>442</v>
      </c>
      <c r="BL2950" s="56" t="s">
        <v>442</v>
      </c>
      <c r="BM2950" s="56" t="s">
        <v>442</v>
      </c>
      <c r="BN2950" s="56" t="s">
        <v>442</v>
      </c>
      <c r="BO2950" s="56" t="s">
        <v>442</v>
      </c>
      <c r="BP2950" s="56" t="s">
        <v>442</v>
      </c>
      <c r="BQ2950" s="56" t="s">
        <v>442</v>
      </c>
      <c r="BR2950" s="56" t="s">
        <v>442</v>
      </c>
      <c r="BS2950" s="56" t="s">
        <v>442</v>
      </c>
      <c r="BT2950" s="56" t="s">
        <v>442</v>
      </c>
      <c r="BU2950" s="56" t="s">
        <v>442</v>
      </c>
      <c r="BV2950" s="56">
        <v>0</v>
      </c>
      <c r="BW2950" s="56" t="s">
        <v>442</v>
      </c>
      <c r="BX2950" s="56" t="s">
        <v>442</v>
      </c>
      <c r="BY2950" s="56" t="s">
        <v>442</v>
      </c>
      <c r="BZ2950" s="56" t="s">
        <v>442</v>
      </c>
      <c r="CA2950" s="56" t="s">
        <v>442</v>
      </c>
      <c r="CB2950" s="56" t="s">
        <v>442</v>
      </c>
      <c r="CC2950" s="56" t="s">
        <v>442</v>
      </c>
      <c r="CD2950" s="56" t="s">
        <v>442</v>
      </c>
      <c r="CE2950" s="56" t="s">
        <v>442</v>
      </c>
      <c r="CF2950" s="56" t="s">
        <v>442</v>
      </c>
      <c r="CG2950" s="56" t="s">
        <v>442</v>
      </c>
      <c r="CH2950" s="56">
        <v>0</v>
      </c>
      <c r="CI2950" s="56" t="s">
        <v>442</v>
      </c>
      <c r="CJ2950" s="56" t="s">
        <v>442</v>
      </c>
      <c r="CK2950" s="56" t="s">
        <v>442</v>
      </c>
      <c r="CL2950" s="56" t="s">
        <v>442</v>
      </c>
      <c r="CM2950" s="56" t="s">
        <v>442</v>
      </c>
      <c r="CN2950" s="56" t="s">
        <v>442</v>
      </c>
      <c r="CO2950" s="56" t="s">
        <v>442</v>
      </c>
      <c r="CP2950" s="56" t="s">
        <v>442</v>
      </c>
      <c r="CQ2950" s="56" t="s">
        <v>442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3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442</v>
      </c>
      <c r="H2951" s="55" t="s">
        <v>2751</v>
      </c>
      <c r="I2951" s="55" t="s">
        <v>2752</v>
      </c>
      <c r="J2951" s="54">
        <v>12796</v>
      </c>
      <c r="K2951" s="55" t="s">
        <v>177</v>
      </c>
      <c r="L2951" s="55" t="s">
        <v>592</v>
      </c>
      <c r="M2951" s="55" t="s">
        <v>782</v>
      </c>
      <c r="N2951" s="55" t="s">
        <v>345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459</v>
      </c>
      <c r="U2951" s="55" t="s">
        <v>510</v>
      </c>
      <c r="V2951" s="55" t="s">
        <v>457</v>
      </c>
      <c r="W2951" s="55" t="s">
        <v>460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3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442</v>
      </c>
      <c r="H2952" s="55" t="s">
        <v>2751</v>
      </c>
      <c r="I2952" s="55" t="s">
        <v>2752</v>
      </c>
      <c r="J2952" s="54">
        <v>12796</v>
      </c>
      <c r="K2952" s="55" t="s">
        <v>177</v>
      </c>
      <c r="L2952" s="55" t="s">
        <v>592</v>
      </c>
      <c r="M2952" s="55" t="s">
        <v>782</v>
      </c>
      <c r="N2952" s="55" t="s">
        <v>345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10</v>
      </c>
      <c r="V2952" s="55" t="s">
        <v>457</v>
      </c>
      <c r="W2952" s="55" t="s">
        <v>448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3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442</v>
      </c>
      <c r="H2953" s="55" t="s">
        <v>2751</v>
      </c>
      <c r="I2953" s="55" t="s">
        <v>2752</v>
      </c>
      <c r="J2953" s="54">
        <v>12796</v>
      </c>
      <c r="K2953" s="55" t="s">
        <v>177</v>
      </c>
      <c r="L2953" s="55" t="s">
        <v>592</v>
      </c>
      <c r="M2953" s="55" t="s">
        <v>782</v>
      </c>
      <c r="N2953" s="55" t="s">
        <v>345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459</v>
      </c>
      <c r="U2953" s="55" t="s">
        <v>510</v>
      </c>
      <c r="V2953" s="55" t="s">
        <v>457</v>
      </c>
      <c r="W2953" s="55" t="s">
        <v>460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3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442</v>
      </c>
      <c r="H2954" s="55" t="s">
        <v>2753</v>
      </c>
      <c r="I2954" s="55" t="s">
        <v>2752</v>
      </c>
      <c r="J2954" s="54">
        <v>12796</v>
      </c>
      <c r="K2954" s="55" t="s">
        <v>177</v>
      </c>
      <c r="L2954" s="55" t="s">
        <v>592</v>
      </c>
      <c r="M2954" s="55" t="s">
        <v>782</v>
      </c>
      <c r="N2954" s="55" t="s">
        <v>345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459</v>
      </c>
      <c r="U2954" s="55" t="s">
        <v>510</v>
      </c>
      <c r="V2954" s="55" t="s">
        <v>457</v>
      </c>
      <c r="W2954" s="55" t="s">
        <v>460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3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442</v>
      </c>
      <c r="H2955" s="55" t="s">
        <v>2753</v>
      </c>
      <c r="I2955" s="55" t="s">
        <v>2752</v>
      </c>
      <c r="J2955" s="54">
        <v>12796</v>
      </c>
      <c r="K2955" s="55" t="s">
        <v>177</v>
      </c>
      <c r="L2955" s="55" t="s">
        <v>592</v>
      </c>
      <c r="M2955" s="55" t="s">
        <v>782</v>
      </c>
      <c r="N2955" s="55" t="s">
        <v>345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10</v>
      </c>
      <c r="V2955" s="55" t="s">
        <v>457</v>
      </c>
      <c r="W2955" s="55" t="s">
        <v>458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3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442</v>
      </c>
      <c r="H2956" s="55" t="s">
        <v>2753</v>
      </c>
      <c r="I2956" s="55" t="s">
        <v>2752</v>
      </c>
      <c r="J2956" s="54">
        <v>12796</v>
      </c>
      <c r="K2956" s="55" t="s">
        <v>177</v>
      </c>
      <c r="L2956" s="55" t="s">
        <v>592</v>
      </c>
      <c r="M2956" s="55" t="s">
        <v>782</v>
      </c>
      <c r="N2956" s="55" t="s">
        <v>345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459</v>
      </c>
      <c r="U2956" s="55" t="s">
        <v>510</v>
      </c>
      <c r="V2956" s="55" t="s">
        <v>457</v>
      </c>
      <c r="W2956" s="55" t="s">
        <v>460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3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442</v>
      </c>
      <c r="H2957" s="55" t="s">
        <v>2754</v>
      </c>
      <c r="I2957" s="55" t="s">
        <v>1502</v>
      </c>
      <c r="J2957" s="54">
        <v>22053</v>
      </c>
      <c r="K2957" s="55" t="s">
        <v>177</v>
      </c>
      <c r="L2957" s="55" t="s">
        <v>592</v>
      </c>
      <c r="M2957" s="55" t="s">
        <v>782</v>
      </c>
      <c r="N2957" s="55" t="s">
        <v>345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459</v>
      </c>
      <c r="U2957" s="55" t="s">
        <v>510</v>
      </c>
      <c r="V2957" s="55" t="s">
        <v>457</v>
      </c>
      <c r="W2957" s="55" t="s">
        <v>460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3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442</v>
      </c>
      <c r="H2958" s="55" t="s">
        <v>2754</v>
      </c>
      <c r="I2958" s="55" t="s">
        <v>1502</v>
      </c>
      <c r="J2958" s="54">
        <v>22053</v>
      </c>
      <c r="K2958" s="55" t="s">
        <v>177</v>
      </c>
      <c r="L2958" s="55" t="s">
        <v>592</v>
      </c>
      <c r="M2958" s="55" t="s">
        <v>782</v>
      </c>
      <c r="N2958" s="55" t="s">
        <v>345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10</v>
      </c>
      <c r="V2958" s="55" t="s">
        <v>457</v>
      </c>
      <c r="W2958" s="55" t="s">
        <v>448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3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442</v>
      </c>
      <c r="H2959" s="55" t="s">
        <v>2755</v>
      </c>
      <c r="I2959" s="55" t="s">
        <v>2264</v>
      </c>
      <c r="J2959" s="54">
        <v>19876</v>
      </c>
      <c r="K2959" s="55" t="s">
        <v>177</v>
      </c>
      <c r="L2959" s="55" t="s">
        <v>592</v>
      </c>
      <c r="M2959" s="55" t="s">
        <v>782</v>
      </c>
      <c r="N2959" s="55" t="s">
        <v>345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03</v>
      </c>
      <c r="U2959" s="55" t="s">
        <v>510</v>
      </c>
      <c r="V2959" s="55" t="s">
        <v>457</v>
      </c>
      <c r="W2959" s="55" t="s">
        <v>448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3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442</v>
      </c>
      <c r="H2960" s="55" t="s">
        <v>2755</v>
      </c>
      <c r="I2960" s="55" t="s">
        <v>2264</v>
      </c>
      <c r="J2960" s="54">
        <v>19876</v>
      </c>
      <c r="K2960" s="55" t="s">
        <v>177</v>
      </c>
      <c r="L2960" s="55" t="s">
        <v>592</v>
      </c>
      <c r="M2960" s="55" t="s">
        <v>782</v>
      </c>
      <c r="N2960" s="55" t="s">
        <v>345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459</v>
      </c>
      <c r="U2960" s="55" t="s">
        <v>510</v>
      </c>
      <c r="V2960" s="55" t="s">
        <v>457</v>
      </c>
      <c r="W2960" s="55" t="s">
        <v>460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3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442</v>
      </c>
      <c r="H2961" s="55" t="s">
        <v>2755</v>
      </c>
      <c r="I2961" s="55" t="s">
        <v>2264</v>
      </c>
      <c r="J2961" s="54">
        <v>19876</v>
      </c>
      <c r="K2961" s="55" t="s">
        <v>177</v>
      </c>
      <c r="L2961" s="55" t="s">
        <v>592</v>
      </c>
      <c r="M2961" s="55" t="s">
        <v>782</v>
      </c>
      <c r="N2961" s="55" t="s">
        <v>345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10</v>
      </c>
      <c r="V2961" s="55" t="s">
        <v>457</v>
      </c>
      <c r="W2961" s="55" t="s">
        <v>448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3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442</v>
      </c>
      <c r="H2962" s="55" t="s">
        <v>2755</v>
      </c>
      <c r="I2962" s="55" t="s">
        <v>2264</v>
      </c>
      <c r="J2962" s="54">
        <v>19876</v>
      </c>
      <c r="K2962" s="55" t="s">
        <v>177</v>
      </c>
      <c r="L2962" s="55" t="s">
        <v>592</v>
      </c>
      <c r="M2962" s="55" t="s">
        <v>782</v>
      </c>
      <c r="N2962" s="55" t="s">
        <v>345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03</v>
      </c>
      <c r="U2962" s="55" t="s">
        <v>510</v>
      </c>
      <c r="V2962" s="55" t="s">
        <v>457</v>
      </c>
      <c r="W2962" s="55" t="s">
        <v>448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3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442</v>
      </c>
      <c r="H2963" s="55" t="s">
        <v>2756</v>
      </c>
      <c r="I2963" s="55" t="s">
        <v>2757</v>
      </c>
      <c r="J2963" s="54">
        <v>4247</v>
      </c>
      <c r="K2963" s="55" t="s">
        <v>1669</v>
      </c>
      <c r="L2963" s="55" t="s">
        <v>653</v>
      </c>
      <c r="M2963" s="55" t="s">
        <v>486</v>
      </c>
      <c r="N2963" s="55" t="s">
        <v>345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454</v>
      </c>
      <c r="U2963" s="55" t="s">
        <v>487</v>
      </c>
      <c r="V2963" s="55" t="s">
        <v>447</v>
      </c>
      <c r="W2963" s="55" t="s">
        <v>345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3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442</v>
      </c>
      <c r="H2964" s="55" t="s">
        <v>2758</v>
      </c>
      <c r="I2964" s="55" t="s">
        <v>2757</v>
      </c>
      <c r="J2964" s="54">
        <v>4247</v>
      </c>
      <c r="K2964" s="55" t="s">
        <v>1669</v>
      </c>
      <c r="L2964" s="55" t="s">
        <v>653</v>
      </c>
      <c r="M2964" s="55" t="s">
        <v>486</v>
      </c>
      <c r="N2964" s="55" t="s">
        <v>345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454</v>
      </c>
      <c r="U2964" s="55" t="s">
        <v>487</v>
      </c>
      <c r="V2964" s="55" t="s">
        <v>447</v>
      </c>
      <c r="W2964" s="55" t="s">
        <v>345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3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442</v>
      </c>
      <c r="H2965" s="55" t="s">
        <v>2759</v>
      </c>
      <c r="I2965" s="55" t="s">
        <v>2757</v>
      </c>
      <c r="J2965" s="54">
        <v>4247</v>
      </c>
      <c r="K2965" s="55" t="s">
        <v>1669</v>
      </c>
      <c r="L2965" s="55" t="s">
        <v>653</v>
      </c>
      <c r="M2965" s="55" t="s">
        <v>486</v>
      </c>
      <c r="N2965" s="55" t="s">
        <v>345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454</v>
      </c>
      <c r="U2965" s="55" t="s">
        <v>487</v>
      </c>
      <c r="V2965" s="55" t="s">
        <v>447</v>
      </c>
      <c r="W2965" s="55" t="s">
        <v>345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3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442</v>
      </c>
      <c r="H2966" s="55" t="s">
        <v>2760</v>
      </c>
      <c r="I2966" s="55" t="s">
        <v>2757</v>
      </c>
      <c r="J2966" s="54">
        <v>4247</v>
      </c>
      <c r="K2966" s="55" t="s">
        <v>1669</v>
      </c>
      <c r="L2966" s="55" t="s">
        <v>653</v>
      </c>
      <c r="M2966" s="55" t="s">
        <v>486</v>
      </c>
      <c r="N2966" s="55" t="s">
        <v>345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454</v>
      </c>
      <c r="U2966" s="55" t="s">
        <v>487</v>
      </c>
      <c r="V2966" s="55" t="s">
        <v>447</v>
      </c>
      <c r="W2966" s="55" t="s">
        <v>345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3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442</v>
      </c>
      <c r="H2967" s="55" t="s">
        <v>2761</v>
      </c>
      <c r="I2967" s="55" t="s">
        <v>2757</v>
      </c>
      <c r="J2967" s="54">
        <v>4247</v>
      </c>
      <c r="K2967" s="55" t="s">
        <v>1669</v>
      </c>
      <c r="L2967" s="55" t="s">
        <v>653</v>
      </c>
      <c r="M2967" s="55" t="s">
        <v>486</v>
      </c>
      <c r="N2967" s="55" t="s">
        <v>345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454</v>
      </c>
      <c r="U2967" s="55" t="s">
        <v>487</v>
      </c>
      <c r="V2967" s="55" t="s">
        <v>447</v>
      </c>
      <c r="W2967" s="55" t="s">
        <v>345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3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442</v>
      </c>
      <c r="H2968" s="55" t="s">
        <v>2762</v>
      </c>
      <c r="I2968" s="55" t="s">
        <v>2763</v>
      </c>
      <c r="J2968" s="54">
        <v>4715</v>
      </c>
      <c r="K2968" s="55" t="s">
        <v>1669</v>
      </c>
      <c r="L2968" s="55" t="s">
        <v>653</v>
      </c>
      <c r="M2968" s="55" t="s">
        <v>486</v>
      </c>
      <c r="N2968" s="55" t="s">
        <v>345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487</v>
      </c>
      <c r="V2968" s="55" t="s">
        <v>447</v>
      </c>
      <c r="W2968" s="55" t="s">
        <v>448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3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442</v>
      </c>
      <c r="H2969" s="55" t="s">
        <v>2764</v>
      </c>
      <c r="I2969" s="55" t="s">
        <v>1668</v>
      </c>
      <c r="J2969" s="54">
        <v>13781</v>
      </c>
      <c r="K2969" s="55" t="s">
        <v>1669</v>
      </c>
      <c r="L2969" s="55" t="s">
        <v>653</v>
      </c>
      <c r="M2969" s="55" t="s">
        <v>486</v>
      </c>
      <c r="N2969" s="55" t="s">
        <v>345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459</v>
      </c>
      <c r="U2969" s="55" t="s">
        <v>487</v>
      </c>
      <c r="V2969" s="55" t="s">
        <v>447</v>
      </c>
      <c r="W2969" s="55" t="s">
        <v>460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3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442</v>
      </c>
      <c r="H2970" s="55" t="s">
        <v>2764</v>
      </c>
      <c r="I2970" s="55" t="s">
        <v>1668</v>
      </c>
      <c r="J2970" s="54">
        <v>13781</v>
      </c>
      <c r="K2970" s="55" t="s">
        <v>1669</v>
      </c>
      <c r="L2970" s="55" t="s">
        <v>653</v>
      </c>
      <c r="M2970" s="55" t="s">
        <v>486</v>
      </c>
      <c r="N2970" s="55" t="s">
        <v>345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487</v>
      </c>
      <c r="V2970" s="55" t="s">
        <v>447</v>
      </c>
      <c r="W2970" s="55" t="s">
        <v>448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3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442</v>
      </c>
      <c r="H2971" s="55" t="s">
        <v>2764</v>
      </c>
      <c r="I2971" s="55" t="s">
        <v>1668</v>
      </c>
      <c r="J2971" s="54">
        <v>13781</v>
      </c>
      <c r="K2971" s="55" t="s">
        <v>1669</v>
      </c>
      <c r="L2971" s="55" t="s">
        <v>653</v>
      </c>
      <c r="M2971" s="55" t="s">
        <v>486</v>
      </c>
      <c r="N2971" s="55" t="s">
        <v>345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487</v>
      </c>
      <c r="V2971" s="55" t="s">
        <v>516</v>
      </c>
      <c r="W2971" s="55" t="s">
        <v>458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3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442</v>
      </c>
      <c r="H2972" s="55" t="s">
        <v>2764</v>
      </c>
      <c r="I2972" s="55" t="s">
        <v>1668</v>
      </c>
      <c r="J2972" s="54">
        <v>13781</v>
      </c>
      <c r="K2972" s="55" t="s">
        <v>1669</v>
      </c>
      <c r="L2972" s="55" t="s">
        <v>653</v>
      </c>
      <c r="M2972" s="55" t="s">
        <v>486</v>
      </c>
      <c r="N2972" s="55" t="s">
        <v>345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487</v>
      </c>
      <c r="V2972" s="55" t="s">
        <v>447</v>
      </c>
      <c r="W2972" s="55" t="s">
        <v>460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3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442</v>
      </c>
      <c r="H2973" s="55" t="s">
        <v>2764</v>
      </c>
      <c r="I2973" s="55" t="s">
        <v>1668</v>
      </c>
      <c r="J2973" s="54">
        <v>13781</v>
      </c>
      <c r="K2973" s="55" t="s">
        <v>1669</v>
      </c>
      <c r="L2973" s="55" t="s">
        <v>653</v>
      </c>
      <c r="M2973" s="55" t="s">
        <v>486</v>
      </c>
      <c r="N2973" s="55" t="s">
        <v>345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459</v>
      </c>
      <c r="U2973" s="55" t="s">
        <v>487</v>
      </c>
      <c r="V2973" s="55" t="s">
        <v>516</v>
      </c>
      <c r="W2973" s="55" t="s">
        <v>460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3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442</v>
      </c>
      <c r="H2974" s="55" t="s">
        <v>2764</v>
      </c>
      <c r="I2974" s="55" t="s">
        <v>1668</v>
      </c>
      <c r="J2974" s="54">
        <v>13781</v>
      </c>
      <c r="K2974" s="55" t="s">
        <v>1669</v>
      </c>
      <c r="L2974" s="55" t="s">
        <v>653</v>
      </c>
      <c r="M2974" s="55" t="s">
        <v>486</v>
      </c>
      <c r="N2974" s="55" t="s">
        <v>345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487</v>
      </c>
      <c r="V2974" s="55" t="s">
        <v>516</v>
      </c>
      <c r="W2974" s="55" t="s">
        <v>460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3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442</v>
      </c>
      <c r="H2975" s="55" t="s">
        <v>2764</v>
      </c>
      <c r="I2975" s="55" t="s">
        <v>1668</v>
      </c>
      <c r="J2975" s="54">
        <v>13781</v>
      </c>
      <c r="K2975" s="55" t="s">
        <v>1669</v>
      </c>
      <c r="L2975" s="55" t="s">
        <v>653</v>
      </c>
      <c r="M2975" s="55" t="s">
        <v>486</v>
      </c>
      <c r="N2975" s="55" t="s">
        <v>345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38</v>
      </c>
      <c r="U2975" s="55" t="s">
        <v>487</v>
      </c>
      <c r="V2975" s="55" t="s">
        <v>516</v>
      </c>
      <c r="W2975" s="55" t="s">
        <v>460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3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442</v>
      </c>
      <c r="H2976" s="55" t="s">
        <v>2765</v>
      </c>
      <c r="I2976" s="55" t="s">
        <v>1668</v>
      </c>
      <c r="J2976" s="54">
        <v>13781</v>
      </c>
      <c r="K2976" s="55" t="s">
        <v>1669</v>
      </c>
      <c r="L2976" s="55" t="s">
        <v>653</v>
      </c>
      <c r="M2976" s="55" t="s">
        <v>486</v>
      </c>
      <c r="N2976" s="55" t="s">
        <v>345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454</v>
      </c>
      <c r="U2976" s="55" t="s">
        <v>487</v>
      </c>
      <c r="V2976" s="55" t="s">
        <v>447</v>
      </c>
      <c r="W2976" s="55" t="s">
        <v>345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3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442</v>
      </c>
      <c r="H2977" s="55" t="s">
        <v>2766</v>
      </c>
      <c r="I2977" s="55" t="s">
        <v>1668</v>
      </c>
      <c r="J2977" s="54">
        <v>13781</v>
      </c>
      <c r="K2977" s="55" t="s">
        <v>1669</v>
      </c>
      <c r="L2977" s="55" t="s">
        <v>653</v>
      </c>
      <c r="M2977" s="55" t="s">
        <v>486</v>
      </c>
      <c r="N2977" s="55" t="s">
        <v>345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454</v>
      </c>
      <c r="U2977" s="55" t="s">
        <v>487</v>
      </c>
      <c r="V2977" s="55" t="s">
        <v>447</v>
      </c>
      <c r="W2977" s="55" t="s">
        <v>345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3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442</v>
      </c>
      <c r="H2978" s="55" t="s">
        <v>2767</v>
      </c>
      <c r="I2978" s="55" t="s">
        <v>1668</v>
      </c>
      <c r="J2978" s="54">
        <v>13781</v>
      </c>
      <c r="K2978" s="55" t="s">
        <v>1669</v>
      </c>
      <c r="L2978" s="55" t="s">
        <v>653</v>
      </c>
      <c r="M2978" s="55" t="s">
        <v>486</v>
      </c>
      <c r="N2978" s="55" t="s">
        <v>345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454</v>
      </c>
      <c r="U2978" s="55" t="s">
        <v>487</v>
      </c>
      <c r="V2978" s="55" t="s">
        <v>447</v>
      </c>
      <c r="W2978" s="55" t="s">
        <v>345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3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442</v>
      </c>
      <c r="H2979" s="55" t="s">
        <v>2768</v>
      </c>
      <c r="I2979" s="55" t="s">
        <v>1668</v>
      </c>
      <c r="J2979" s="54">
        <v>13781</v>
      </c>
      <c r="K2979" s="55" t="s">
        <v>1669</v>
      </c>
      <c r="L2979" s="55" t="s">
        <v>653</v>
      </c>
      <c r="M2979" s="55" t="s">
        <v>486</v>
      </c>
      <c r="N2979" s="55" t="s">
        <v>345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454</v>
      </c>
      <c r="U2979" s="55" t="s">
        <v>487</v>
      </c>
      <c r="V2979" s="55" t="s">
        <v>447</v>
      </c>
      <c r="W2979" s="55" t="s">
        <v>345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3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442</v>
      </c>
      <c r="H2980" s="55" t="s">
        <v>2769</v>
      </c>
      <c r="I2980" s="55" t="s">
        <v>2770</v>
      </c>
      <c r="J2980" s="54">
        <v>11479</v>
      </c>
      <c r="K2980" s="55" t="s">
        <v>1669</v>
      </c>
      <c r="L2980" s="55" t="s">
        <v>653</v>
      </c>
      <c r="M2980" s="55" t="s">
        <v>486</v>
      </c>
      <c r="N2980" s="55" t="s">
        <v>345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487</v>
      </c>
      <c r="V2980" s="55" t="s">
        <v>447</v>
      </c>
      <c r="W2980" s="55" t="s">
        <v>448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3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442</v>
      </c>
      <c r="H2981" s="55" t="s">
        <v>2769</v>
      </c>
      <c r="I2981" s="55" t="s">
        <v>2770</v>
      </c>
      <c r="J2981" s="54">
        <v>11479</v>
      </c>
      <c r="K2981" s="55" t="s">
        <v>1669</v>
      </c>
      <c r="L2981" s="55" t="s">
        <v>653</v>
      </c>
      <c r="M2981" s="55" t="s">
        <v>486</v>
      </c>
      <c r="N2981" s="55" t="s">
        <v>345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487</v>
      </c>
      <c r="V2981" s="55" t="s">
        <v>447</v>
      </c>
      <c r="W2981" s="55" t="s">
        <v>458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3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442</v>
      </c>
      <c r="H2982" s="55" t="s">
        <v>2771</v>
      </c>
      <c r="I2982" s="55" t="s">
        <v>2770</v>
      </c>
      <c r="J2982" s="54">
        <v>11479</v>
      </c>
      <c r="K2982" s="55" t="s">
        <v>1669</v>
      </c>
      <c r="L2982" s="55" t="s">
        <v>653</v>
      </c>
      <c r="M2982" s="55" t="s">
        <v>486</v>
      </c>
      <c r="N2982" s="55" t="s">
        <v>345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459</v>
      </c>
      <c r="U2982" s="55" t="s">
        <v>487</v>
      </c>
      <c r="V2982" s="55" t="s">
        <v>447</v>
      </c>
      <c r="W2982" s="55" t="s">
        <v>460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3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442</v>
      </c>
      <c r="H2983" s="55" t="s">
        <v>2771</v>
      </c>
      <c r="I2983" s="55" t="s">
        <v>2770</v>
      </c>
      <c r="J2983" s="54">
        <v>11479</v>
      </c>
      <c r="K2983" s="55" t="s">
        <v>1669</v>
      </c>
      <c r="L2983" s="55" t="s">
        <v>653</v>
      </c>
      <c r="M2983" s="55" t="s">
        <v>486</v>
      </c>
      <c r="N2983" s="55" t="s">
        <v>345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487</v>
      </c>
      <c r="V2983" s="55" t="s">
        <v>447</v>
      </c>
      <c r="W2983" s="55" t="s">
        <v>448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3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442</v>
      </c>
      <c r="H2984" s="55" t="s">
        <v>2771</v>
      </c>
      <c r="I2984" s="55" t="s">
        <v>2770</v>
      </c>
      <c r="J2984" s="54">
        <v>11479</v>
      </c>
      <c r="K2984" s="55" t="s">
        <v>1669</v>
      </c>
      <c r="L2984" s="55" t="s">
        <v>653</v>
      </c>
      <c r="M2984" s="55" t="s">
        <v>486</v>
      </c>
      <c r="N2984" s="55" t="s">
        <v>345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487</v>
      </c>
      <c r="V2984" s="55" t="s">
        <v>516</v>
      </c>
      <c r="W2984" s="55" t="s">
        <v>458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3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442</v>
      </c>
      <c r="H2985" s="55" t="s">
        <v>2772</v>
      </c>
      <c r="I2985" s="55" t="s">
        <v>2770</v>
      </c>
      <c r="J2985" s="54">
        <v>11479</v>
      </c>
      <c r="K2985" s="55" t="s">
        <v>1669</v>
      </c>
      <c r="L2985" s="55" t="s">
        <v>653</v>
      </c>
      <c r="M2985" s="55" t="s">
        <v>486</v>
      </c>
      <c r="N2985" s="55" t="s">
        <v>345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487</v>
      </c>
      <c r="V2985" s="55" t="s">
        <v>447</v>
      </c>
      <c r="W2985" s="55" t="s">
        <v>448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3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442</v>
      </c>
      <c r="H2986" s="55" t="s">
        <v>2772</v>
      </c>
      <c r="I2986" s="55" t="s">
        <v>2770</v>
      </c>
      <c r="J2986" s="54">
        <v>11479</v>
      </c>
      <c r="K2986" s="55" t="s">
        <v>1669</v>
      </c>
      <c r="L2986" s="55" t="s">
        <v>653</v>
      </c>
      <c r="M2986" s="55" t="s">
        <v>486</v>
      </c>
      <c r="N2986" s="55" t="s">
        <v>345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487</v>
      </c>
      <c r="V2986" s="55" t="s">
        <v>447</v>
      </c>
      <c r="W2986" s="55" t="s">
        <v>458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3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442</v>
      </c>
      <c r="H2987" s="55" t="s">
        <v>2773</v>
      </c>
      <c r="I2987" s="55" t="s">
        <v>1259</v>
      </c>
      <c r="J2987" s="54">
        <v>58149</v>
      </c>
      <c r="K2987" s="55" t="s">
        <v>1669</v>
      </c>
      <c r="L2987" s="55" t="s">
        <v>653</v>
      </c>
      <c r="M2987" s="55" t="s">
        <v>486</v>
      </c>
      <c r="N2987" s="55" t="s">
        <v>345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454</v>
      </c>
      <c r="U2987" s="55" t="s">
        <v>487</v>
      </c>
      <c r="V2987" s="55" t="s">
        <v>447</v>
      </c>
      <c r="W2987" s="55" t="s">
        <v>345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3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442</v>
      </c>
      <c r="H2988" s="55" t="s">
        <v>2774</v>
      </c>
      <c r="I2988" s="55" t="s">
        <v>1668</v>
      </c>
      <c r="J2988" s="54">
        <v>13781</v>
      </c>
      <c r="K2988" s="55" t="s">
        <v>1669</v>
      </c>
      <c r="L2988" s="55" t="s">
        <v>653</v>
      </c>
      <c r="M2988" s="55" t="s">
        <v>486</v>
      </c>
      <c r="N2988" s="55" t="s">
        <v>345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454</v>
      </c>
      <c r="U2988" s="55" t="s">
        <v>487</v>
      </c>
      <c r="V2988" s="55" t="s">
        <v>447</v>
      </c>
      <c r="W2988" s="55" t="s">
        <v>345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3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442</v>
      </c>
      <c r="H2989" s="55" t="s">
        <v>2775</v>
      </c>
      <c r="I2989" s="55" t="s">
        <v>1668</v>
      </c>
      <c r="J2989" s="54">
        <v>13781</v>
      </c>
      <c r="K2989" s="55" t="s">
        <v>1669</v>
      </c>
      <c r="L2989" s="55" t="s">
        <v>653</v>
      </c>
      <c r="M2989" s="55" t="s">
        <v>486</v>
      </c>
      <c r="N2989" s="55" t="s">
        <v>345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454</v>
      </c>
      <c r="U2989" s="55" t="s">
        <v>487</v>
      </c>
      <c r="V2989" s="55" t="s">
        <v>447</v>
      </c>
      <c r="W2989" s="55" t="s">
        <v>345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3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442</v>
      </c>
      <c r="H2990" s="55" t="s">
        <v>2776</v>
      </c>
      <c r="I2990" s="55" t="s">
        <v>1668</v>
      </c>
      <c r="J2990" s="54">
        <v>13781</v>
      </c>
      <c r="K2990" s="55" t="s">
        <v>1669</v>
      </c>
      <c r="L2990" s="55" t="s">
        <v>653</v>
      </c>
      <c r="M2990" s="55" t="s">
        <v>486</v>
      </c>
      <c r="N2990" s="55" t="s">
        <v>345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454</v>
      </c>
      <c r="U2990" s="55" t="s">
        <v>487</v>
      </c>
      <c r="V2990" s="55" t="s">
        <v>447</v>
      </c>
      <c r="W2990" s="55" t="s">
        <v>345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3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442</v>
      </c>
      <c r="H2991" s="55" t="s">
        <v>2777</v>
      </c>
      <c r="I2991" s="55" t="s">
        <v>1668</v>
      </c>
      <c r="J2991" s="54">
        <v>13781</v>
      </c>
      <c r="K2991" s="55" t="s">
        <v>1669</v>
      </c>
      <c r="L2991" s="55" t="s">
        <v>653</v>
      </c>
      <c r="M2991" s="55" t="s">
        <v>486</v>
      </c>
      <c r="N2991" s="55" t="s">
        <v>345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487</v>
      </c>
      <c r="V2991" s="55" t="s">
        <v>457</v>
      </c>
      <c r="W2991" s="55" t="s">
        <v>448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3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442</v>
      </c>
      <c r="H2992" s="55" t="s">
        <v>2777</v>
      </c>
      <c r="I2992" s="55" t="s">
        <v>1668</v>
      </c>
      <c r="J2992" s="54">
        <v>13781</v>
      </c>
      <c r="K2992" s="55" t="s">
        <v>1669</v>
      </c>
      <c r="L2992" s="55" t="s">
        <v>653</v>
      </c>
      <c r="M2992" s="55" t="s">
        <v>486</v>
      </c>
      <c r="N2992" s="55" t="s">
        <v>345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589</v>
      </c>
      <c r="U2992" s="55" t="s">
        <v>487</v>
      </c>
      <c r="V2992" s="55" t="s">
        <v>457</v>
      </c>
      <c r="W2992" s="55" t="s">
        <v>460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3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442</v>
      </c>
      <c r="H2993" s="55" t="s">
        <v>2777</v>
      </c>
      <c r="I2993" s="55" t="s">
        <v>1668</v>
      </c>
      <c r="J2993" s="54">
        <v>13781</v>
      </c>
      <c r="K2993" s="55" t="s">
        <v>1669</v>
      </c>
      <c r="L2993" s="55" t="s">
        <v>653</v>
      </c>
      <c r="M2993" s="55" t="s">
        <v>486</v>
      </c>
      <c r="N2993" s="55" t="s">
        <v>345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487</v>
      </c>
      <c r="V2993" s="55" t="s">
        <v>457</v>
      </c>
      <c r="W2993" s="55" t="s">
        <v>460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3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442</v>
      </c>
      <c r="H2994" s="55" t="s">
        <v>2777</v>
      </c>
      <c r="I2994" s="55" t="s">
        <v>1668</v>
      </c>
      <c r="J2994" s="54">
        <v>13781</v>
      </c>
      <c r="K2994" s="55" t="s">
        <v>1669</v>
      </c>
      <c r="L2994" s="55" t="s">
        <v>653</v>
      </c>
      <c r="M2994" s="55" t="s">
        <v>486</v>
      </c>
      <c r="N2994" s="55" t="s">
        <v>345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487</v>
      </c>
      <c r="V2994" s="55" t="s">
        <v>457</v>
      </c>
      <c r="W2994" s="55" t="s">
        <v>458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3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442</v>
      </c>
      <c r="H2995" s="55" t="s">
        <v>2777</v>
      </c>
      <c r="I2995" s="55" t="s">
        <v>1668</v>
      </c>
      <c r="J2995" s="54">
        <v>13781</v>
      </c>
      <c r="K2995" s="55" t="s">
        <v>1669</v>
      </c>
      <c r="L2995" s="55" t="s">
        <v>653</v>
      </c>
      <c r="M2995" s="55" t="s">
        <v>486</v>
      </c>
      <c r="N2995" s="55" t="s">
        <v>345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38</v>
      </c>
      <c r="U2995" s="55" t="s">
        <v>487</v>
      </c>
      <c r="V2995" s="55" t="s">
        <v>457</v>
      </c>
      <c r="W2995" s="55" t="s">
        <v>460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3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442</v>
      </c>
      <c r="H2996" s="55" t="s">
        <v>2778</v>
      </c>
      <c r="I2996" s="55" t="s">
        <v>1668</v>
      </c>
      <c r="J2996" s="54">
        <v>13781</v>
      </c>
      <c r="K2996" s="55" t="s">
        <v>1669</v>
      </c>
      <c r="L2996" s="55" t="s">
        <v>653</v>
      </c>
      <c r="M2996" s="55" t="s">
        <v>486</v>
      </c>
      <c r="N2996" s="55" t="s">
        <v>345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454</v>
      </c>
      <c r="U2996" s="55" t="s">
        <v>487</v>
      </c>
      <c r="V2996" s="55" t="s">
        <v>447</v>
      </c>
      <c r="W2996" s="55" t="s">
        <v>345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3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442</v>
      </c>
      <c r="H2997" s="55" t="s">
        <v>2779</v>
      </c>
      <c r="I2997" s="55" t="s">
        <v>1668</v>
      </c>
      <c r="J2997" s="54">
        <v>13781</v>
      </c>
      <c r="K2997" s="55" t="s">
        <v>1669</v>
      </c>
      <c r="L2997" s="55" t="s">
        <v>653</v>
      </c>
      <c r="M2997" s="55" t="s">
        <v>486</v>
      </c>
      <c r="N2997" s="55" t="s">
        <v>345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454</v>
      </c>
      <c r="U2997" s="55" t="s">
        <v>487</v>
      </c>
      <c r="V2997" s="55" t="s">
        <v>447</v>
      </c>
      <c r="W2997" s="55" t="s">
        <v>345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3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442</v>
      </c>
      <c r="H2998" s="55" t="s">
        <v>2780</v>
      </c>
      <c r="I2998" s="55" t="s">
        <v>1668</v>
      </c>
      <c r="J2998" s="54">
        <v>13781</v>
      </c>
      <c r="K2998" s="55" t="s">
        <v>1669</v>
      </c>
      <c r="L2998" s="55" t="s">
        <v>653</v>
      </c>
      <c r="M2998" s="55" t="s">
        <v>486</v>
      </c>
      <c r="N2998" s="55" t="s">
        <v>345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454</v>
      </c>
      <c r="U2998" s="55" t="s">
        <v>487</v>
      </c>
      <c r="V2998" s="55" t="s">
        <v>447</v>
      </c>
      <c r="W2998" s="55" t="s">
        <v>345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3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442</v>
      </c>
      <c r="H2999" s="55" t="s">
        <v>2781</v>
      </c>
      <c r="I2999" s="55" t="s">
        <v>1668</v>
      </c>
      <c r="J2999" s="54">
        <v>13781</v>
      </c>
      <c r="K2999" s="55" t="s">
        <v>1669</v>
      </c>
      <c r="L2999" s="55" t="s">
        <v>653</v>
      </c>
      <c r="M2999" s="55" t="s">
        <v>486</v>
      </c>
      <c r="N2999" s="55" t="s">
        <v>345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454</v>
      </c>
      <c r="U2999" s="55" t="s">
        <v>487</v>
      </c>
      <c r="V2999" s="55" t="s">
        <v>447</v>
      </c>
      <c r="W2999" s="55" t="s">
        <v>345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3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442</v>
      </c>
      <c r="H3000" s="55" t="s">
        <v>2782</v>
      </c>
      <c r="I3000" s="55" t="s">
        <v>1668</v>
      </c>
      <c r="J3000" s="54">
        <v>13781</v>
      </c>
      <c r="K3000" s="55" t="s">
        <v>1669</v>
      </c>
      <c r="L3000" s="55" t="s">
        <v>653</v>
      </c>
      <c r="M3000" s="55" t="s">
        <v>486</v>
      </c>
      <c r="N3000" s="55" t="s">
        <v>345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454</v>
      </c>
      <c r="U3000" s="55" t="s">
        <v>487</v>
      </c>
      <c r="V3000" s="55" t="s">
        <v>447</v>
      </c>
      <c r="W3000" s="55" t="s">
        <v>345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3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442</v>
      </c>
      <c r="H3001" s="55" t="s">
        <v>2783</v>
      </c>
      <c r="I3001" s="55" t="s">
        <v>1668</v>
      </c>
      <c r="J3001" s="54">
        <v>13781</v>
      </c>
      <c r="K3001" s="55" t="s">
        <v>1669</v>
      </c>
      <c r="L3001" s="55" t="s">
        <v>653</v>
      </c>
      <c r="M3001" s="55" t="s">
        <v>486</v>
      </c>
      <c r="N3001" s="55" t="s">
        <v>345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487</v>
      </c>
      <c r="V3001" s="55" t="s">
        <v>447</v>
      </c>
      <c r="W3001" s="55" t="s">
        <v>448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3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442</v>
      </c>
      <c r="H3002" s="55" t="s">
        <v>2783</v>
      </c>
      <c r="I3002" s="55" t="s">
        <v>1668</v>
      </c>
      <c r="J3002" s="54">
        <v>13781</v>
      </c>
      <c r="K3002" s="55" t="s">
        <v>1669</v>
      </c>
      <c r="L3002" s="55" t="s">
        <v>653</v>
      </c>
      <c r="M3002" s="55" t="s">
        <v>486</v>
      </c>
      <c r="N3002" s="55" t="s">
        <v>345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487</v>
      </c>
      <c r="V3002" s="55" t="s">
        <v>447</v>
      </c>
      <c r="W3002" s="55" t="s">
        <v>458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3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442</v>
      </c>
      <c r="H3003" s="55" t="s">
        <v>2784</v>
      </c>
      <c r="I3003" s="55" t="s">
        <v>1668</v>
      </c>
      <c r="J3003" s="54">
        <v>13781</v>
      </c>
      <c r="K3003" s="55" t="s">
        <v>1669</v>
      </c>
      <c r="L3003" s="55" t="s">
        <v>653</v>
      </c>
      <c r="M3003" s="55" t="s">
        <v>486</v>
      </c>
      <c r="N3003" s="55" t="s">
        <v>345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454</v>
      </c>
      <c r="U3003" s="55" t="s">
        <v>487</v>
      </c>
      <c r="V3003" s="55" t="s">
        <v>447</v>
      </c>
      <c r="W3003" s="55" t="s">
        <v>345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3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442</v>
      </c>
      <c r="H3004" s="55" t="s">
        <v>2785</v>
      </c>
      <c r="I3004" s="55" t="s">
        <v>1259</v>
      </c>
      <c r="J3004" s="54">
        <v>58149</v>
      </c>
      <c r="K3004" s="55" t="s">
        <v>1669</v>
      </c>
      <c r="L3004" s="55" t="s">
        <v>653</v>
      </c>
      <c r="M3004" s="55" t="s">
        <v>486</v>
      </c>
      <c r="N3004" s="55" t="s">
        <v>345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454</v>
      </c>
      <c r="U3004" s="55" t="s">
        <v>487</v>
      </c>
      <c r="V3004" s="55" t="s">
        <v>447</v>
      </c>
      <c r="W3004" s="55" t="s">
        <v>345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3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442</v>
      </c>
      <c r="H3005" s="55" t="s">
        <v>2786</v>
      </c>
      <c r="I3005" s="55" t="s">
        <v>1259</v>
      </c>
      <c r="J3005" s="54">
        <v>58149</v>
      </c>
      <c r="K3005" s="55" t="s">
        <v>1669</v>
      </c>
      <c r="L3005" s="55" t="s">
        <v>653</v>
      </c>
      <c r="M3005" s="55" t="s">
        <v>486</v>
      </c>
      <c r="N3005" s="55" t="s">
        <v>345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454</v>
      </c>
      <c r="U3005" s="55" t="s">
        <v>487</v>
      </c>
      <c r="V3005" s="55" t="s">
        <v>447</v>
      </c>
      <c r="W3005" s="55" t="s">
        <v>345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3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442</v>
      </c>
      <c r="H3006" s="55" t="s">
        <v>2787</v>
      </c>
      <c r="I3006" s="55" t="s">
        <v>2788</v>
      </c>
      <c r="J3006" s="54">
        <v>13815</v>
      </c>
      <c r="K3006" s="55" t="s">
        <v>1669</v>
      </c>
      <c r="L3006" s="55" t="s">
        <v>653</v>
      </c>
      <c r="M3006" s="55" t="s">
        <v>486</v>
      </c>
      <c r="N3006" s="55" t="s">
        <v>345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487</v>
      </c>
      <c r="V3006" s="55" t="s">
        <v>447</v>
      </c>
      <c r="W3006" s="55" t="s">
        <v>448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3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442</v>
      </c>
      <c r="H3007" s="55" t="s">
        <v>2789</v>
      </c>
      <c r="I3007" s="55" t="s">
        <v>2788</v>
      </c>
      <c r="J3007" s="54">
        <v>13815</v>
      </c>
      <c r="K3007" s="55" t="s">
        <v>1669</v>
      </c>
      <c r="L3007" s="55" t="s">
        <v>653</v>
      </c>
      <c r="M3007" s="55" t="s">
        <v>486</v>
      </c>
      <c r="N3007" s="55" t="s">
        <v>345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487</v>
      </c>
      <c r="V3007" s="55" t="s">
        <v>447</v>
      </c>
      <c r="W3007" s="55" t="s">
        <v>448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3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442</v>
      </c>
      <c r="H3008" s="55" t="s">
        <v>2790</v>
      </c>
      <c r="I3008" s="55" t="s">
        <v>1679</v>
      </c>
      <c r="J3008" s="54">
        <v>20847</v>
      </c>
      <c r="K3008" s="55" t="s">
        <v>1669</v>
      </c>
      <c r="L3008" s="55" t="s">
        <v>653</v>
      </c>
      <c r="M3008" s="55" t="s">
        <v>782</v>
      </c>
      <c r="N3008" s="55" t="s">
        <v>345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487</v>
      </c>
      <c r="V3008" s="55" t="s">
        <v>457</v>
      </c>
      <c r="W3008" s="55" t="s">
        <v>458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3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442</v>
      </c>
      <c r="H3009" s="55" t="s">
        <v>2790</v>
      </c>
      <c r="I3009" s="55" t="s">
        <v>1679</v>
      </c>
      <c r="J3009" s="54">
        <v>20847</v>
      </c>
      <c r="K3009" s="55" t="s">
        <v>1669</v>
      </c>
      <c r="L3009" s="55" t="s">
        <v>653</v>
      </c>
      <c r="M3009" s="55" t="s">
        <v>782</v>
      </c>
      <c r="N3009" s="55" t="s">
        <v>345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487</v>
      </c>
      <c r="V3009" s="55" t="s">
        <v>457</v>
      </c>
      <c r="W3009" s="55" t="s">
        <v>458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3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442</v>
      </c>
      <c r="H3010" s="55" t="s">
        <v>2791</v>
      </c>
      <c r="I3010" s="55" t="s">
        <v>1679</v>
      </c>
      <c r="J3010" s="54">
        <v>20847</v>
      </c>
      <c r="K3010" s="55" t="s">
        <v>1669</v>
      </c>
      <c r="L3010" s="55" t="s">
        <v>653</v>
      </c>
      <c r="M3010" s="55" t="s">
        <v>782</v>
      </c>
      <c r="N3010" s="55" t="s">
        <v>345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487</v>
      </c>
      <c r="V3010" s="55" t="s">
        <v>457</v>
      </c>
      <c r="W3010" s="55" t="s">
        <v>458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3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442</v>
      </c>
      <c r="H3011" s="55" t="s">
        <v>2791</v>
      </c>
      <c r="I3011" s="55" t="s">
        <v>1679</v>
      </c>
      <c r="J3011" s="54">
        <v>20847</v>
      </c>
      <c r="K3011" s="55" t="s">
        <v>1669</v>
      </c>
      <c r="L3011" s="55" t="s">
        <v>653</v>
      </c>
      <c r="M3011" s="55" t="s">
        <v>782</v>
      </c>
      <c r="N3011" s="55" t="s">
        <v>345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459</v>
      </c>
      <c r="U3011" s="55" t="s">
        <v>487</v>
      </c>
      <c r="V3011" s="55" t="s">
        <v>457</v>
      </c>
      <c r="W3011" s="55" t="s">
        <v>460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3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442</v>
      </c>
      <c r="H3012" s="55" t="s">
        <v>2791</v>
      </c>
      <c r="I3012" s="55" t="s">
        <v>1679</v>
      </c>
      <c r="J3012" s="54">
        <v>20847</v>
      </c>
      <c r="K3012" s="55" t="s">
        <v>1669</v>
      </c>
      <c r="L3012" s="55" t="s">
        <v>653</v>
      </c>
      <c r="M3012" s="55" t="s">
        <v>782</v>
      </c>
      <c r="N3012" s="55" t="s">
        <v>345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459</v>
      </c>
      <c r="U3012" s="55" t="s">
        <v>487</v>
      </c>
      <c r="V3012" s="55" t="s">
        <v>457</v>
      </c>
      <c r="W3012" s="55" t="s">
        <v>460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3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442</v>
      </c>
      <c r="H3013" s="55" t="s">
        <v>2792</v>
      </c>
      <c r="I3013" s="55" t="s">
        <v>1679</v>
      </c>
      <c r="J3013" s="54">
        <v>20847</v>
      </c>
      <c r="K3013" s="55" t="s">
        <v>1669</v>
      </c>
      <c r="L3013" s="55" t="s">
        <v>653</v>
      </c>
      <c r="M3013" s="55" t="s">
        <v>782</v>
      </c>
      <c r="N3013" s="55" t="s">
        <v>345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487</v>
      </c>
      <c r="V3013" s="55" t="s">
        <v>457</v>
      </c>
      <c r="W3013" s="55" t="s">
        <v>448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3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442</v>
      </c>
      <c r="H3014" s="55" t="s">
        <v>2792</v>
      </c>
      <c r="I3014" s="55" t="s">
        <v>1679</v>
      </c>
      <c r="J3014" s="54">
        <v>20847</v>
      </c>
      <c r="K3014" s="55" t="s">
        <v>1669</v>
      </c>
      <c r="L3014" s="55" t="s">
        <v>653</v>
      </c>
      <c r="M3014" s="55" t="s">
        <v>782</v>
      </c>
      <c r="N3014" s="55" t="s">
        <v>345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459</v>
      </c>
      <c r="U3014" s="55" t="s">
        <v>487</v>
      </c>
      <c r="V3014" s="55" t="s">
        <v>457</v>
      </c>
      <c r="W3014" s="55" t="s">
        <v>460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3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442</v>
      </c>
      <c r="H3015" s="55" t="s">
        <v>2792</v>
      </c>
      <c r="I3015" s="55" t="s">
        <v>1679</v>
      </c>
      <c r="J3015" s="54">
        <v>20847</v>
      </c>
      <c r="K3015" s="55" t="s">
        <v>1669</v>
      </c>
      <c r="L3015" s="55" t="s">
        <v>653</v>
      </c>
      <c r="M3015" s="55" t="s">
        <v>782</v>
      </c>
      <c r="N3015" s="55" t="s">
        <v>345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487</v>
      </c>
      <c r="V3015" s="55" t="s">
        <v>457</v>
      </c>
      <c r="W3015" s="55" t="s">
        <v>458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3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442</v>
      </c>
      <c r="H3016" s="55" t="s">
        <v>2793</v>
      </c>
      <c r="I3016" s="55" t="s">
        <v>1679</v>
      </c>
      <c r="J3016" s="54">
        <v>20847</v>
      </c>
      <c r="K3016" s="55" t="s">
        <v>1669</v>
      </c>
      <c r="L3016" s="55" t="s">
        <v>653</v>
      </c>
      <c r="M3016" s="55" t="s">
        <v>782</v>
      </c>
      <c r="N3016" s="55" t="s">
        <v>345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454</v>
      </c>
      <c r="U3016" s="55" t="s">
        <v>487</v>
      </c>
      <c r="V3016" s="55" t="s">
        <v>447</v>
      </c>
      <c r="W3016" s="55" t="s">
        <v>345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3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442</v>
      </c>
      <c r="H3017" s="55" t="s">
        <v>2794</v>
      </c>
      <c r="I3017" s="55" t="s">
        <v>25738</v>
      </c>
      <c r="J3017" s="54">
        <v>42662</v>
      </c>
      <c r="K3017" s="55" t="s">
        <v>1669</v>
      </c>
      <c r="L3017" s="55" t="s">
        <v>653</v>
      </c>
      <c r="M3017" s="55" t="s">
        <v>486</v>
      </c>
      <c r="N3017" s="55" t="s">
        <v>345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454</v>
      </c>
      <c r="U3017" s="55" t="s">
        <v>487</v>
      </c>
      <c r="V3017" s="55" t="s">
        <v>447</v>
      </c>
      <c r="W3017" s="55" t="s">
        <v>345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3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442</v>
      </c>
      <c r="H3018" s="55" t="s">
        <v>2795</v>
      </c>
      <c r="I3018" s="55" t="s">
        <v>1679</v>
      </c>
      <c r="J3018" s="54">
        <v>20847</v>
      </c>
      <c r="K3018" s="55" t="s">
        <v>1669</v>
      </c>
      <c r="L3018" s="55" t="s">
        <v>653</v>
      </c>
      <c r="M3018" s="55" t="s">
        <v>782</v>
      </c>
      <c r="N3018" s="55" t="s">
        <v>345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454</v>
      </c>
      <c r="U3018" s="55" t="s">
        <v>487</v>
      </c>
      <c r="V3018" s="55" t="s">
        <v>447</v>
      </c>
      <c r="W3018" s="55" t="s">
        <v>345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3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442</v>
      </c>
      <c r="H3019" s="55" t="s">
        <v>2796</v>
      </c>
      <c r="I3019" s="55" t="s">
        <v>2797</v>
      </c>
      <c r="J3019" s="54">
        <v>55906</v>
      </c>
      <c r="K3019" s="55" t="s">
        <v>1669</v>
      </c>
      <c r="L3019" s="55" t="s">
        <v>653</v>
      </c>
      <c r="M3019" s="55" t="s">
        <v>782</v>
      </c>
      <c r="N3019" s="55" t="s">
        <v>345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487</v>
      </c>
      <c r="V3019" s="55" t="s">
        <v>457</v>
      </c>
      <c r="W3019" s="55" t="s">
        <v>448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3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796</v>
      </c>
      <c r="I3020" s="55" t="s">
        <v>2797</v>
      </c>
      <c r="J3020" s="54">
        <v>55906</v>
      </c>
      <c r="K3020" s="55" t="s">
        <v>1669</v>
      </c>
      <c r="L3020" s="55" t="s">
        <v>653</v>
      </c>
      <c r="M3020" s="55" t="s">
        <v>782</v>
      </c>
      <c r="N3020" s="55" t="s">
        <v>345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487</v>
      </c>
      <c r="V3020" s="55" t="s">
        <v>457</v>
      </c>
      <c r="W3020" s="55" t="s">
        <v>345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3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796</v>
      </c>
      <c r="I3021" s="55" t="s">
        <v>2797</v>
      </c>
      <c r="J3021" s="54">
        <v>55906</v>
      </c>
      <c r="K3021" s="55" t="s">
        <v>1669</v>
      </c>
      <c r="L3021" s="55" t="s">
        <v>653</v>
      </c>
      <c r="M3021" s="55" t="s">
        <v>782</v>
      </c>
      <c r="N3021" s="55" t="s">
        <v>345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487</v>
      </c>
      <c r="V3021" s="55" t="s">
        <v>457</v>
      </c>
      <c r="W3021" s="55" t="s">
        <v>345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3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442</v>
      </c>
      <c r="H3022" s="55" t="s">
        <v>2798</v>
      </c>
      <c r="I3022" s="55" t="s">
        <v>2799</v>
      </c>
      <c r="J3022" s="54">
        <v>20856</v>
      </c>
      <c r="K3022" s="55" t="s">
        <v>1669</v>
      </c>
      <c r="L3022" s="55" t="s">
        <v>653</v>
      </c>
      <c r="M3022" s="55" t="s">
        <v>486</v>
      </c>
      <c r="N3022" s="55" t="s">
        <v>345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487</v>
      </c>
      <c r="V3022" s="55" t="s">
        <v>457</v>
      </c>
      <c r="W3022" s="55" t="s">
        <v>448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3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442</v>
      </c>
      <c r="H3023" s="55" t="s">
        <v>2798</v>
      </c>
      <c r="I3023" s="55" t="s">
        <v>2799</v>
      </c>
      <c r="J3023" s="54">
        <v>20856</v>
      </c>
      <c r="K3023" s="55" t="s">
        <v>1669</v>
      </c>
      <c r="L3023" s="55" t="s">
        <v>653</v>
      </c>
      <c r="M3023" s="55" t="s">
        <v>486</v>
      </c>
      <c r="N3023" s="55" t="s">
        <v>345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459</v>
      </c>
      <c r="U3023" s="55" t="s">
        <v>487</v>
      </c>
      <c r="V3023" s="55" t="s">
        <v>457</v>
      </c>
      <c r="W3023" s="55" t="s">
        <v>460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3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442</v>
      </c>
      <c r="H3024" s="55" t="s">
        <v>2800</v>
      </c>
      <c r="I3024" s="55" t="s">
        <v>2799</v>
      </c>
      <c r="J3024" s="54">
        <v>20856</v>
      </c>
      <c r="K3024" s="55" t="s">
        <v>1669</v>
      </c>
      <c r="L3024" s="55" t="s">
        <v>653</v>
      </c>
      <c r="M3024" s="55" t="s">
        <v>486</v>
      </c>
      <c r="N3024" s="55" t="s">
        <v>345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454</v>
      </c>
      <c r="U3024" s="55" t="s">
        <v>487</v>
      </c>
      <c r="V3024" s="55" t="s">
        <v>447</v>
      </c>
      <c r="W3024" s="55" t="s">
        <v>345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3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442</v>
      </c>
      <c r="H3025" s="55" t="s">
        <v>2801</v>
      </c>
      <c r="I3025" s="55" t="s">
        <v>2799</v>
      </c>
      <c r="J3025" s="54">
        <v>20856</v>
      </c>
      <c r="K3025" s="55" t="s">
        <v>1669</v>
      </c>
      <c r="L3025" s="55" t="s">
        <v>653</v>
      </c>
      <c r="M3025" s="55" t="s">
        <v>486</v>
      </c>
      <c r="N3025" s="55" t="s">
        <v>345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454</v>
      </c>
      <c r="U3025" s="55" t="s">
        <v>487</v>
      </c>
      <c r="V3025" s="55" t="s">
        <v>447</v>
      </c>
      <c r="W3025" s="55" t="s">
        <v>345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3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442</v>
      </c>
      <c r="H3026" s="55" t="s">
        <v>25739</v>
      </c>
      <c r="I3026" s="55" t="s">
        <v>2799</v>
      </c>
      <c r="J3026" s="54">
        <v>20856</v>
      </c>
      <c r="K3026" s="55" t="s">
        <v>1669</v>
      </c>
      <c r="L3026" s="55" t="s">
        <v>653</v>
      </c>
      <c r="M3026" s="55" t="s">
        <v>486</v>
      </c>
      <c r="N3026" s="55" t="s">
        <v>345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487</v>
      </c>
      <c r="V3026" s="55" t="s">
        <v>447</v>
      </c>
      <c r="W3026" s="55" t="s">
        <v>448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442</v>
      </c>
      <c r="AE3026" s="56" t="s">
        <v>442</v>
      </c>
      <c r="AF3026" s="56" t="s">
        <v>442</v>
      </c>
      <c r="AG3026" s="56" t="s">
        <v>442</v>
      </c>
      <c r="AH3026" s="56" t="s">
        <v>442</v>
      </c>
      <c r="AI3026" s="56" t="s">
        <v>442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442</v>
      </c>
      <c r="AQ3026" s="56" t="s">
        <v>442</v>
      </c>
      <c r="AR3026" s="56" t="s">
        <v>442</v>
      </c>
      <c r="AS3026" s="56" t="s">
        <v>442</v>
      </c>
      <c r="AT3026" s="56" t="s">
        <v>442</v>
      </c>
      <c r="AU3026" s="56" t="s">
        <v>442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442</v>
      </c>
      <c r="BC3026" s="57" t="s">
        <v>442</v>
      </c>
      <c r="BD3026" s="57" t="s">
        <v>442</v>
      </c>
      <c r="BE3026" s="57" t="s">
        <v>442</v>
      </c>
      <c r="BF3026" s="57" t="s">
        <v>442</v>
      </c>
      <c r="BG3026" s="57" t="s">
        <v>442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442</v>
      </c>
      <c r="BO3026" s="56" t="s">
        <v>442</v>
      </c>
      <c r="BP3026" s="56" t="s">
        <v>442</v>
      </c>
      <c r="BQ3026" s="56" t="s">
        <v>442</v>
      </c>
      <c r="BR3026" s="56" t="s">
        <v>442</v>
      </c>
      <c r="BS3026" s="56" t="s">
        <v>442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442</v>
      </c>
      <c r="CA3026" s="56" t="s">
        <v>442</v>
      </c>
      <c r="CB3026" s="56" t="s">
        <v>442</v>
      </c>
      <c r="CC3026" s="56" t="s">
        <v>442</v>
      </c>
      <c r="CD3026" s="56" t="s">
        <v>442</v>
      </c>
      <c r="CE3026" s="56" t="s">
        <v>442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442</v>
      </c>
      <c r="CM3026" s="56" t="s">
        <v>442</v>
      </c>
      <c r="CN3026" s="56" t="s">
        <v>442</v>
      </c>
      <c r="CO3026" s="56" t="s">
        <v>442</v>
      </c>
      <c r="CP3026" s="56" t="s">
        <v>442</v>
      </c>
      <c r="CQ3026" s="56" t="s">
        <v>442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3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442</v>
      </c>
      <c r="H3027" s="55" t="s">
        <v>25739</v>
      </c>
      <c r="I3027" s="55" t="s">
        <v>2799</v>
      </c>
      <c r="J3027" s="54">
        <v>20856</v>
      </c>
      <c r="K3027" s="55" t="s">
        <v>1669</v>
      </c>
      <c r="L3027" s="55" t="s">
        <v>653</v>
      </c>
      <c r="M3027" s="55" t="s">
        <v>486</v>
      </c>
      <c r="N3027" s="55" t="s">
        <v>345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487</v>
      </c>
      <c r="V3027" s="55" t="s">
        <v>447</v>
      </c>
      <c r="W3027" s="55" t="s">
        <v>458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442</v>
      </c>
      <c r="AE3027" s="56" t="s">
        <v>442</v>
      </c>
      <c r="AF3027" s="56" t="s">
        <v>442</v>
      </c>
      <c r="AG3027" s="56" t="s">
        <v>442</v>
      </c>
      <c r="AH3027" s="56" t="s">
        <v>442</v>
      </c>
      <c r="AI3027" s="56" t="s">
        <v>442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442</v>
      </c>
      <c r="AQ3027" s="56" t="s">
        <v>442</v>
      </c>
      <c r="AR3027" s="56" t="s">
        <v>442</v>
      </c>
      <c r="AS3027" s="56" t="s">
        <v>442</v>
      </c>
      <c r="AT3027" s="56" t="s">
        <v>442</v>
      </c>
      <c r="AU3027" s="56" t="s">
        <v>442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442</v>
      </c>
      <c r="BC3027" s="57" t="s">
        <v>442</v>
      </c>
      <c r="BD3027" s="57" t="s">
        <v>442</v>
      </c>
      <c r="BE3027" s="57" t="s">
        <v>442</v>
      </c>
      <c r="BF3027" s="57" t="s">
        <v>442</v>
      </c>
      <c r="BG3027" s="57" t="s">
        <v>442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442</v>
      </c>
      <c r="BO3027" s="56" t="s">
        <v>442</v>
      </c>
      <c r="BP3027" s="56" t="s">
        <v>442</v>
      </c>
      <c r="BQ3027" s="56" t="s">
        <v>442</v>
      </c>
      <c r="BR3027" s="56" t="s">
        <v>442</v>
      </c>
      <c r="BS3027" s="56" t="s">
        <v>442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442</v>
      </c>
      <c r="CA3027" s="56" t="s">
        <v>442</v>
      </c>
      <c r="CB3027" s="56" t="s">
        <v>442</v>
      </c>
      <c r="CC3027" s="56" t="s">
        <v>442</v>
      </c>
      <c r="CD3027" s="56" t="s">
        <v>442</v>
      </c>
      <c r="CE3027" s="56" t="s">
        <v>442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442</v>
      </c>
      <c r="CM3027" s="56" t="s">
        <v>442</v>
      </c>
      <c r="CN3027" s="56" t="s">
        <v>442</v>
      </c>
      <c r="CO3027" s="56" t="s">
        <v>442</v>
      </c>
      <c r="CP3027" s="56" t="s">
        <v>442</v>
      </c>
      <c r="CQ3027" s="56" t="s">
        <v>442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3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442</v>
      </c>
      <c r="H3028" s="55" t="s">
        <v>25740</v>
      </c>
      <c r="I3028" s="55" t="s">
        <v>2799</v>
      </c>
      <c r="J3028" s="54">
        <v>20856</v>
      </c>
      <c r="K3028" s="55" t="s">
        <v>1669</v>
      </c>
      <c r="L3028" s="55" t="s">
        <v>653</v>
      </c>
      <c r="M3028" s="55" t="s">
        <v>486</v>
      </c>
      <c r="N3028" s="55" t="s">
        <v>345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487</v>
      </c>
      <c r="V3028" s="55" t="s">
        <v>447</v>
      </c>
      <c r="W3028" s="55" t="s">
        <v>458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442</v>
      </c>
      <c r="AE3028" s="56" t="s">
        <v>442</v>
      </c>
      <c r="AF3028" s="56" t="s">
        <v>442</v>
      </c>
      <c r="AG3028" s="56" t="s">
        <v>442</v>
      </c>
      <c r="AH3028" s="56" t="s">
        <v>442</v>
      </c>
      <c r="AI3028" s="56" t="s">
        <v>442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442</v>
      </c>
      <c r="AQ3028" s="56" t="s">
        <v>442</v>
      </c>
      <c r="AR3028" s="56" t="s">
        <v>442</v>
      </c>
      <c r="AS3028" s="56" t="s">
        <v>442</v>
      </c>
      <c r="AT3028" s="56" t="s">
        <v>442</v>
      </c>
      <c r="AU3028" s="56" t="s">
        <v>442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442</v>
      </c>
      <c r="BC3028" s="57" t="s">
        <v>442</v>
      </c>
      <c r="BD3028" s="57" t="s">
        <v>442</v>
      </c>
      <c r="BE3028" s="57" t="s">
        <v>442</v>
      </c>
      <c r="BF3028" s="57" t="s">
        <v>442</v>
      </c>
      <c r="BG3028" s="57" t="s">
        <v>442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442</v>
      </c>
      <c r="BO3028" s="56" t="s">
        <v>442</v>
      </c>
      <c r="BP3028" s="56" t="s">
        <v>442</v>
      </c>
      <c r="BQ3028" s="56" t="s">
        <v>442</v>
      </c>
      <c r="BR3028" s="56" t="s">
        <v>442</v>
      </c>
      <c r="BS3028" s="56" t="s">
        <v>442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442</v>
      </c>
      <c r="CA3028" s="56" t="s">
        <v>442</v>
      </c>
      <c r="CB3028" s="56" t="s">
        <v>442</v>
      </c>
      <c r="CC3028" s="56" t="s">
        <v>442</v>
      </c>
      <c r="CD3028" s="56" t="s">
        <v>442</v>
      </c>
      <c r="CE3028" s="56" t="s">
        <v>442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442</v>
      </c>
      <c r="CM3028" s="56" t="s">
        <v>442</v>
      </c>
      <c r="CN3028" s="56" t="s">
        <v>442</v>
      </c>
      <c r="CO3028" s="56" t="s">
        <v>442</v>
      </c>
      <c r="CP3028" s="56" t="s">
        <v>442</v>
      </c>
      <c r="CQ3028" s="56" t="s">
        <v>442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3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442</v>
      </c>
      <c r="H3029" s="55" t="s">
        <v>2802</v>
      </c>
      <c r="I3029" s="55" t="s">
        <v>1688</v>
      </c>
      <c r="J3029" s="54">
        <v>20860</v>
      </c>
      <c r="K3029" s="55" t="s">
        <v>1669</v>
      </c>
      <c r="L3029" s="55" t="s">
        <v>653</v>
      </c>
      <c r="M3029" s="55" t="s">
        <v>486</v>
      </c>
      <c r="N3029" s="55" t="s">
        <v>345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454</v>
      </c>
      <c r="U3029" s="55" t="s">
        <v>487</v>
      </c>
      <c r="V3029" s="55" t="s">
        <v>447</v>
      </c>
      <c r="W3029" s="55" t="s">
        <v>345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3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442</v>
      </c>
      <c r="H3030" s="55" t="s">
        <v>2803</v>
      </c>
      <c r="I3030" s="55" t="s">
        <v>1688</v>
      </c>
      <c r="J3030" s="54">
        <v>20860</v>
      </c>
      <c r="K3030" s="55" t="s">
        <v>1669</v>
      </c>
      <c r="L3030" s="55" t="s">
        <v>653</v>
      </c>
      <c r="M3030" s="55" t="s">
        <v>486</v>
      </c>
      <c r="N3030" s="55" t="s">
        <v>345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454</v>
      </c>
      <c r="U3030" s="55" t="s">
        <v>487</v>
      </c>
      <c r="V3030" s="55" t="s">
        <v>447</v>
      </c>
      <c r="W3030" s="55" t="s">
        <v>345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3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442</v>
      </c>
      <c r="H3031" s="55" t="s">
        <v>2804</v>
      </c>
      <c r="I3031" s="55" t="s">
        <v>1688</v>
      </c>
      <c r="J3031" s="54">
        <v>20860</v>
      </c>
      <c r="K3031" s="55" t="s">
        <v>1669</v>
      </c>
      <c r="L3031" s="55" t="s">
        <v>653</v>
      </c>
      <c r="M3031" s="55" t="s">
        <v>486</v>
      </c>
      <c r="N3031" s="55" t="s">
        <v>345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454</v>
      </c>
      <c r="U3031" s="55" t="s">
        <v>487</v>
      </c>
      <c r="V3031" s="55" t="s">
        <v>447</v>
      </c>
      <c r="W3031" s="55" t="s">
        <v>345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3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442</v>
      </c>
      <c r="H3032" s="55" t="s">
        <v>2805</v>
      </c>
      <c r="I3032" s="55" t="s">
        <v>1688</v>
      </c>
      <c r="J3032" s="54">
        <v>20860</v>
      </c>
      <c r="K3032" s="55" t="s">
        <v>1669</v>
      </c>
      <c r="L3032" s="55" t="s">
        <v>653</v>
      </c>
      <c r="M3032" s="55" t="s">
        <v>486</v>
      </c>
      <c r="N3032" s="55" t="s">
        <v>345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454</v>
      </c>
      <c r="U3032" s="55" t="s">
        <v>487</v>
      </c>
      <c r="V3032" s="55" t="s">
        <v>447</v>
      </c>
      <c r="W3032" s="55" t="s">
        <v>345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3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442</v>
      </c>
      <c r="H3033" s="55" t="s">
        <v>2806</v>
      </c>
      <c r="I3033" s="55" t="s">
        <v>1688</v>
      </c>
      <c r="J3033" s="54">
        <v>20860</v>
      </c>
      <c r="K3033" s="55" t="s">
        <v>1669</v>
      </c>
      <c r="L3033" s="55" t="s">
        <v>653</v>
      </c>
      <c r="M3033" s="55" t="s">
        <v>486</v>
      </c>
      <c r="N3033" s="55" t="s">
        <v>345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454</v>
      </c>
      <c r="U3033" s="55" t="s">
        <v>487</v>
      </c>
      <c r="V3033" s="55" t="s">
        <v>447</v>
      </c>
      <c r="W3033" s="55" t="s">
        <v>345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3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442</v>
      </c>
      <c r="H3034" s="55" t="s">
        <v>2807</v>
      </c>
      <c r="I3034" s="55" t="s">
        <v>1688</v>
      </c>
      <c r="J3034" s="54">
        <v>20860</v>
      </c>
      <c r="K3034" s="55" t="s">
        <v>1669</v>
      </c>
      <c r="L3034" s="55" t="s">
        <v>653</v>
      </c>
      <c r="M3034" s="55" t="s">
        <v>486</v>
      </c>
      <c r="N3034" s="55" t="s">
        <v>345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454</v>
      </c>
      <c r="U3034" s="55" t="s">
        <v>487</v>
      </c>
      <c r="V3034" s="55" t="s">
        <v>447</v>
      </c>
      <c r="W3034" s="55" t="s">
        <v>345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3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442</v>
      </c>
      <c r="H3035" s="55" t="s">
        <v>2808</v>
      </c>
      <c r="I3035" s="55" t="s">
        <v>1688</v>
      </c>
      <c r="J3035" s="54">
        <v>20860</v>
      </c>
      <c r="K3035" s="55" t="s">
        <v>1669</v>
      </c>
      <c r="L3035" s="55" t="s">
        <v>653</v>
      </c>
      <c r="M3035" s="55" t="s">
        <v>486</v>
      </c>
      <c r="N3035" s="55" t="s">
        <v>345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454</v>
      </c>
      <c r="U3035" s="55" t="s">
        <v>487</v>
      </c>
      <c r="V3035" s="55" t="s">
        <v>447</v>
      </c>
      <c r="W3035" s="55" t="s">
        <v>345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3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442</v>
      </c>
      <c r="H3036" s="55" t="s">
        <v>2809</v>
      </c>
      <c r="I3036" s="55" t="s">
        <v>1688</v>
      </c>
      <c r="J3036" s="54">
        <v>20860</v>
      </c>
      <c r="K3036" s="55" t="s">
        <v>1669</v>
      </c>
      <c r="L3036" s="55" t="s">
        <v>653</v>
      </c>
      <c r="M3036" s="55" t="s">
        <v>486</v>
      </c>
      <c r="N3036" s="55" t="s">
        <v>345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454</v>
      </c>
      <c r="U3036" s="55" t="s">
        <v>487</v>
      </c>
      <c r="V3036" s="55" t="s">
        <v>447</v>
      </c>
      <c r="W3036" s="55" t="s">
        <v>345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3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442</v>
      </c>
      <c r="H3037" s="55" t="s">
        <v>2810</v>
      </c>
      <c r="I3037" s="55" t="s">
        <v>1688</v>
      </c>
      <c r="J3037" s="54">
        <v>20860</v>
      </c>
      <c r="K3037" s="55" t="s">
        <v>1669</v>
      </c>
      <c r="L3037" s="55" t="s">
        <v>653</v>
      </c>
      <c r="M3037" s="55" t="s">
        <v>486</v>
      </c>
      <c r="N3037" s="55" t="s">
        <v>345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487</v>
      </c>
      <c r="V3037" s="55" t="s">
        <v>457</v>
      </c>
      <c r="W3037" s="55" t="s">
        <v>448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3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442</v>
      </c>
      <c r="H3038" s="55" t="s">
        <v>2810</v>
      </c>
      <c r="I3038" s="55" t="s">
        <v>1688</v>
      </c>
      <c r="J3038" s="54">
        <v>20860</v>
      </c>
      <c r="K3038" s="55" t="s">
        <v>1669</v>
      </c>
      <c r="L3038" s="55" t="s">
        <v>653</v>
      </c>
      <c r="M3038" s="55" t="s">
        <v>486</v>
      </c>
      <c r="N3038" s="55" t="s">
        <v>345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487</v>
      </c>
      <c r="V3038" s="55" t="s">
        <v>457</v>
      </c>
      <c r="W3038" s="55" t="s">
        <v>458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3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442</v>
      </c>
      <c r="H3039" s="55" t="s">
        <v>2811</v>
      </c>
      <c r="I3039" s="55" t="s">
        <v>1688</v>
      </c>
      <c r="J3039" s="54">
        <v>20860</v>
      </c>
      <c r="K3039" s="55" t="s">
        <v>1669</v>
      </c>
      <c r="L3039" s="55" t="s">
        <v>653</v>
      </c>
      <c r="M3039" s="55" t="s">
        <v>486</v>
      </c>
      <c r="N3039" s="55" t="s">
        <v>345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454</v>
      </c>
      <c r="U3039" s="55" t="s">
        <v>487</v>
      </c>
      <c r="V3039" s="55" t="s">
        <v>447</v>
      </c>
      <c r="W3039" s="55" t="s">
        <v>345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3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442</v>
      </c>
      <c r="H3040" s="55" t="s">
        <v>2812</v>
      </c>
      <c r="I3040" s="55" t="s">
        <v>1688</v>
      </c>
      <c r="J3040" s="54">
        <v>20860</v>
      </c>
      <c r="K3040" s="55" t="s">
        <v>1669</v>
      </c>
      <c r="L3040" s="55" t="s">
        <v>653</v>
      </c>
      <c r="M3040" s="55" t="s">
        <v>486</v>
      </c>
      <c r="N3040" s="55" t="s">
        <v>345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454</v>
      </c>
      <c r="U3040" s="55" t="s">
        <v>487</v>
      </c>
      <c r="V3040" s="55" t="s">
        <v>447</v>
      </c>
      <c r="W3040" s="55" t="s">
        <v>345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3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442</v>
      </c>
      <c r="H3041" s="55" t="s">
        <v>2813</v>
      </c>
      <c r="I3041" s="55" t="s">
        <v>1688</v>
      </c>
      <c r="J3041" s="54">
        <v>20860</v>
      </c>
      <c r="K3041" s="55" t="s">
        <v>1669</v>
      </c>
      <c r="L3041" s="55" t="s">
        <v>653</v>
      </c>
      <c r="M3041" s="55" t="s">
        <v>486</v>
      </c>
      <c r="N3041" s="55" t="s">
        <v>345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487</v>
      </c>
      <c r="V3041" s="55" t="s">
        <v>447</v>
      </c>
      <c r="W3041" s="55" t="s">
        <v>448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3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442</v>
      </c>
      <c r="H3042" s="55" t="s">
        <v>2813</v>
      </c>
      <c r="I3042" s="55" t="s">
        <v>1688</v>
      </c>
      <c r="J3042" s="54">
        <v>20860</v>
      </c>
      <c r="K3042" s="55" t="s">
        <v>1669</v>
      </c>
      <c r="L3042" s="55" t="s">
        <v>653</v>
      </c>
      <c r="M3042" s="55" t="s">
        <v>486</v>
      </c>
      <c r="N3042" s="55" t="s">
        <v>345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487</v>
      </c>
      <c r="V3042" s="55" t="s">
        <v>447</v>
      </c>
      <c r="W3042" s="55" t="s">
        <v>458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3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442</v>
      </c>
      <c r="H3043" s="55" t="s">
        <v>2814</v>
      </c>
      <c r="I3043" s="55" t="s">
        <v>1688</v>
      </c>
      <c r="J3043" s="54">
        <v>20860</v>
      </c>
      <c r="K3043" s="55" t="s">
        <v>1669</v>
      </c>
      <c r="L3043" s="55" t="s">
        <v>653</v>
      </c>
      <c r="M3043" s="55" t="s">
        <v>486</v>
      </c>
      <c r="N3043" s="55" t="s">
        <v>345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454</v>
      </c>
      <c r="U3043" s="55" t="s">
        <v>487</v>
      </c>
      <c r="V3043" s="55" t="s">
        <v>447</v>
      </c>
      <c r="W3043" s="55" t="s">
        <v>345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3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442</v>
      </c>
      <c r="H3044" s="55" t="s">
        <v>2815</v>
      </c>
      <c r="I3044" s="55" t="s">
        <v>1688</v>
      </c>
      <c r="J3044" s="54">
        <v>20860</v>
      </c>
      <c r="K3044" s="55" t="s">
        <v>1669</v>
      </c>
      <c r="L3044" s="55" t="s">
        <v>653</v>
      </c>
      <c r="M3044" s="55" t="s">
        <v>486</v>
      </c>
      <c r="N3044" s="55" t="s">
        <v>345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487</v>
      </c>
      <c r="V3044" s="55" t="s">
        <v>457</v>
      </c>
      <c r="W3044" s="55" t="s">
        <v>448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3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442</v>
      </c>
      <c r="H3045" s="55" t="s">
        <v>2815</v>
      </c>
      <c r="I3045" s="55" t="s">
        <v>1688</v>
      </c>
      <c r="J3045" s="54">
        <v>20860</v>
      </c>
      <c r="K3045" s="55" t="s">
        <v>1669</v>
      </c>
      <c r="L3045" s="55" t="s">
        <v>653</v>
      </c>
      <c r="M3045" s="55" t="s">
        <v>486</v>
      </c>
      <c r="N3045" s="55" t="s">
        <v>345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487</v>
      </c>
      <c r="V3045" s="55" t="s">
        <v>457</v>
      </c>
      <c r="W3045" s="55" t="s">
        <v>458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3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442</v>
      </c>
      <c r="H3046" s="55" t="s">
        <v>2815</v>
      </c>
      <c r="I3046" s="55" t="s">
        <v>1688</v>
      </c>
      <c r="J3046" s="54">
        <v>20860</v>
      </c>
      <c r="K3046" s="55" t="s">
        <v>1669</v>
      </c>
      <c r="L3046" s="55" t="s">
        <v>653</v>
      </c>
      <c r="M3046" s="55" t="s">
        <v>486</v>
      </c>
      <c r="N3046" s="55" t="s">
        <v>345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487</v>
      </c>
      <c r="V3046" s="55" t="s">
        <v>457</v>
      </c>
      <c r="W3046" s="55" t="s">
        <v>448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3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442</v>
      </c>
      <c r="H3047" s="55" t="s">
        <v>2815</v>
      </c>
      <c r="I3047" s="55" t="s">
        <v>1688</v>
      </c>
      <c r="J3047" s="54">
        <v>20860</v>
      </c>
      <c r="K3047" s="55" t="s">
        <v>1669</v>
      </c>
      <c r="L3047" s="55" t="s">
        <v>653</v>
      </c>
      <c r="M3047" s="55" t="s">
        <v>486</v>
      </c>
      <c r="N3047" s="55" t="s">
        <v>345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487</v>
      </c>
      <c r="V3047" s="55" t="s">
        <v>457</v>
      </c>
      <c r="W3047" s="55" t="s">
        <v>458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3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442</v>
      </c>
      <c r="H3048" s="55" t="s">
        <v>2815</v>
      </c>
      <c r="I3048" s="55" t="s">
        <v>1688</v>
      </c>
      <c r="J3048" s="54">
        <v>20860</v>
      </c>
      <c r="K3048" s="55" t="s">
        <v>1669</v>
      </c>
      <c r="L3048" s="55" t="s">
        <v>653</v>
      </c>
      <c r="M3048" s="55" t="s">
        <v>486</v>
      </c>
      <c r="N3048" s="55" t="s">
        <v>345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459</v>
      </c>
      <c r="U3048" s="55" t="s">
        <v>487</v>
      </c>
      <c r="V3048" s="55" t="s">
        <v>457</v>
      </c>
      <c r="W3048" s="55" t="s">
        <v>460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3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442</v>
      </c>
      <c r="H3049" s="55" t="s">
        <v>2815</v>
      </c>
      <c r="I3049" s="55" t="s">
        <v>1688</v>
      </c>
      <c r="J3049" s="54">
        <v>20860</v>
      </c>
      <c r="K3049" s="55" t="s">
        <v>1669</v>
      </c>
      <c r="L3049" s="55" t="s">
        <v>653</v>
      </c>
      <c r="M3049" s="55" t="s">
        <v>486</v>
      </c>
      <c r="N3049" s="55" t="s">
        <v>345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459</v>
      </c>
      <c r="U3049" s="55" t="s">
        <v>487</v>
      </c>
      <c r="V3049" s="55" t="s">
        <v>457</v>
      </c>
      <c r="W3049" s="55" t="s">
        <v>460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3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442</v>
      </c>
      <c r="H3050" s="55" t="s">
        <v>2816</v>
      </c>
      <c r="I3050" s="55" t="s">
        <v>2817</v>
      </c>
      <c r="J3050" s="54">
        <v>20863</v>
      </c>
      <c r="K3050" s="55" t="s">
        <v>1669</v>
      </c>
      <c r="L3050" s="55" t="s">
        <v>653</v>
      </c>
      <c r="M3050" s="55" t="s">
        <v>486</v>
      </c>
      <c r="N3050" s="55" t="s">
        <v>345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454</v>
      </c>
      <c r="U3050" s="55" t="s">
        <v>487</v>
      </c>
      <c r="V3050" s="55" t="s">
        <v>447</v>
      </c>
      <c r="W3050" s="55" t="s">
        <v>345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3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442</v>
      </c>
      <c r="H3051" s="55" t="s">
        <v>2818</v>
      </c>
      <c r="I3051" s="55" t="s">
        <v>2817</v>
      </c>
      <c r="J3051" s="54">
        <v>20863</v>
      </c>
      <c r="K3051" s="55" t="s">
        <v>1669</v>
      </c>
      <c r="L3051" s="55" t="s">
        <v>653</v>
      </c>
      <c r="M3051" s="55" t="s">
        <v>486</v>
      </c>
      <c r="N3051" s="55" t="s">
        <v>345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454</v>
      </c>
      <c r="U3051" s="55" t="s">
        <v>487</v>
      </c>
      <c r="V3051" s="55" t="s">
        <v>447</v>
      </c>
      <c r="W3051" s="55" t="s">
        <v>345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3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442</v>
      </c>
      <c r="H3052" s="55" t="s">
        <v>2819</v>
      </c>
      <c r="I3052" s="55" t="s">
        <v>2820</v>
      </c>
      <c r="J3052" s="54">
        <v>765</v>
      </c>
      <c r="K3052" s="55" t="s">
        <v>1669</v>
      </c>
      <c r="L3052" s="55" t="s">
        <v>653</v>
      </c>
      <c r="M3052" s="55" t="s">
        <v>486</v>
      </c>
      <c r="N3052" s="55" t="s">
        <v>345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487</v>
      </c>
      <c r="V3052" s="55" t="s">
        <v>447</v>
      </c>
      <c r="W3052" s="55" t="s">
        <v>448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3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442</v>
      </c>
      <c r="H3053" s="55" t="s">
        <v>2819</v>
      </c>
      <c r="I3053" s="55" t="s">
        <v>2820</v>
      </c>
      <c r="J3053" s="54">
        <v>765</v>
      </c>
      <c r="K3053" s="55" t="s">
        <v>1669</v>
      </c>
      <c r="L3053" s="55" t="s">
        <v>653</v>
      </c>
      <c r="M3053" s="55" t="s">
        <v>486</v>
      </c>
      <c r="N3053" s="55" t="s">
        <v>345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487</v>
      </c>
      <c r="V3053" s="55" t="s">
        <v>447</v>
      </c>
      <c r="W3053" s="55" t="s">
        <v>458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3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442</v>
      </c>
      <c r="H3054" s="55" t="s">
        <v>2821</v>
      </c>
      <c r="I3054" s="55" t="s">
        <v>2822</v>
      </c>
      <c r="J3054" s="54">
        <v>1278</v>
      </c>
      <c r="K3054" s="55" t="s">
        <v>1669</v>
      </c>
      <c r="L3054" s="55" t="s">
        <v>653</v>
      </c>
      <c r="M3054" s="55" t="s">
        <v>486</v>
      </c>
      <c r="N3054" s="55" t="s">
        <v>345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454</v>
      </c>
      <c r="U3054" s="55" t="s">
        <v>487</v>
      </c>
      <c r="V3054" s="55" t="s">
        <v>447</v>
      </c>
      <c r="W3054" s="55" t="s">
        <v>345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3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442</v>
      </c>
      <c r="H3055" s="55" t="s">
        <v>2821</v>
      </c>
      <c r="I3055" s="55" t="s">
        <v>2822</v>
      </c>
      <c r="J3055" s="54">
        <v>1278</v>
      </c>
      <c r="K3055" s="55" t="s">
        <v>1669</v>
      </c>
      <c r="L3055" s="55" t="s">
        <v>653</v>
      </c>
      <c r="M3055" s="55" t="s">
        <v>486</v>
      </c>
      <c r="N3055" s="55" t="s">
        <v>345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487</v>
      </c>
      <c r="V3055" s="55" t="s">
        <v>447</v>
      </c>
      <c r="W3055" s="55" t="s">
        <v>448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3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442</v>
      </c>
      <c r="H3056" s="55" t="s">
        <v>2823</v>
      </c>
      <c r="I3056" s="55" t="s">
        <v>2824</v>
      </c>
      <c r="J3056" s="54">
        <v>3156</v>
      </c>
      <c r="K3056" s="55" t="s">
        <v>1669</v>
      </c>
      <c r="L3056" s="55" t="s">
        <v>653</v>
      </c>
      <c r="M3056" s="55" t="s">
        <v>486</v>
      </c>
      <c r="N3056" s="55" t="s">
        <v>345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487</v>
      </c>
      <c r="V3056" s="55" t="s">
        <v>447</v>
      </c>
      <c r="W3056" s="55" t="s">
        <v>448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3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442</v>
      </c>
      <c r="H3057" s="55" t="s">
        <v>2823</v>
      </c>
      <c r="I3057" s="55" t="s">
        <v>2824</v>
      </c>
      <c r="J3057" s="54">
        <v>3156</v>
      </c>
      <c r="K3057" s="55" t="s">
        <v>1669</v>
      </c>
      <c r="L3057" s="55" t="s">
        <v>653</v>
      </c>
      <c r="M3057" s="55" t="s">
        <v>486</v>
      </c>
      <c r="N3057" s="55" t="s">
        <v>345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487</v>
      </c>
      <c r="V3057" s="55" t="s">
        <v>447</v>
      </c>
      <c r="W3057" s="55" t="s">
        <v>458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3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442</v>
      </c>
      <c r="H3058" s="55" t="s">
        <v>2825</v>
      </c>
      <c r="I3058" s="55" t="s">
        <v>2826</v>
      </c>
      <c r="J3058" s="54">
        <v>4627</v>
      </c>
      <c r="K3058" s="55" t="s">
        <v>1669</v>
      </c>
      <c r="L3058" s="55" t="s">
        <v>653</v>
      </c>
      <c r="M3058" s="55" t="s">
        <v>486</v>
      </c>
      <c r="N3058" s="55" t="s">
        <v>345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487</v>
      </c>
      <c r="V3058" s="55" t="s">
        <v>447</v>
      </c>
      <c r="W3058" s="55" t="s">
        <v>448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3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442</v>
      </c>
      <c r="H3059" s="55" t="s">
        <v>2825</v>
      </c>
      <c r="I3059" s="55" t="s">
        <v>2826</v>
      </c>
      <c r="J3059" s="54">
        <v>4627</v>
      </c>
      <c r="K3059" s="55" t="s">
        <v>1669</v>
      </c>
      <c r="L3059" s="55" t="s">
        <v>653</v>
      </c>
      <c r="M3059" s="55" t="s">
        <v>486</v>
      </c>
      <c r="N3059" s="55" t="s">
        <v>345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487</v>
      </c>
      <c r="V3059" s="55" t="s">
        <v>447</v>
      </c>
      <c r="W3059" s="55" t="s">
        <v>458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3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442</v>
      </c>
      <c r="H3060" s="55" t="s">
        <v>2827</v>
      </c>
      <c r="I3060" s="55" t="s">
        <v>2828</v>
      </c>
      <c r="J3060" s="54">
        <v>5834</v>
      </c>
      <c r="K3060" s="55" t="s">
        <v>1669</v>
      </c>
      <c r="L3060" s="55" t="s">
        <v>653</v>
      </c>
      <c r="M3060" s="55" t="s">
        <v>486</v>
      </c>
      <c r="N3060" s="55" t="s">
        <v>345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487</v>
      </c>
      <c r="V3060" s="55" t="s">
        <v>447</v>
      </c>
      <c r="W3060" s="55" t="s">
        <v>448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3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442</v>
      </c>
      <c r="H3061" s="55" t="s">
        <v>2827</v>
      </c>
      <c r="I3061" s="55" t="s">
        <v>2828</v>
      </c>
      <c r="J3061" s="54">
        <v>5834</v>
      </c>
      <c r="K3061" s="55" t="s">
        <v>1669</v>
      </c>
      <c r="L3061" s="55" t="s">
        <v>653</v>
      </c>
      <c r="M3061" s="55" t="s">
        <v>486</v>
      </c>
      <c r="N3061" s="55" t="s">
        <v>345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487</v>
      </c>
      <c r="V3061" s="55" t="s">
        <v>447</v>
      </c>
      <c r="W3061" s="55" t="s">
        <v>458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3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442</v>
      </c>
      <c r="H3062" s="55" t="s">
        <v>2829</v>
      </c>
      <c r="I3062" s="55" t="s">
        <v>2830</v>
      </c>
      <c r="J3062" s="54">
        <v>6274</v>
      </c>
      <c r="K3062" s="55" t="s">
        <v>1669</v>
      </c>
      <c r="L3062" s="55" t="s">
        <v>653</v>
      </c>
      <c r="M3062" s="55" t="s">
        <v>486</v>
      </c>
      <c r="N3062" s="55" t="s">
        <v>345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487</v>
      </c>
      <c r="V3062" s="55" t="s">
        <v>447</v>
      </c>
      <c r="W3062" s="55" t="s">
        <v>448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3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442</v>
      </c>
      <c r="H3063" s="55" t="s">
        <v>2831</v>
      </c>
      <c r="I3063" s="55" t="s">
        <v>2832</v>
      </c>
      <c r="J3063" s="54">
        <v>10056</v>
      </c>
      <c r="K3063" s="55" t="s">
        <v>1669</v>
      </c>
      <c r="L3063" s="55" t="s">
        <v>653</v>
      </c>
      <c r="M3063" s="55" t="s">
        <v>486</v>
      </c>
      <c r="N3063" s="55" t="s">
        <v>345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487</v>
      </c>
      <c r="V3063" s="55" t="s">
        <v>447</v>
      </c>
      <c r="W3063" s="55" t="s">
        <v>458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3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442</v>
      </c>
      <c r="H3064" s="55" t="s">
        <v>2833</v>
      </c>
      <c r="I3064" s="55" t="s">
        <v>2832</v>
      </c>
      <c r="J3064" s="54">
        <v>10056</v>
      </c>
      <c r="K3064" s="55" t="s">
        <v>1669</v>
      </c>
      <c r="L3064" s="55" t="s">
        <v>653</v>
      </c>
      <c r="M3064" s="55" t="s">
        <v>486</v>
      </c>
      <c r="N3064" s="55" t="s">
        <v>345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454</v>
      </c>
      <c r="U3064" s="55" t="s">
        <v>487</v>
      </c>
      <c r="V3064" s="55" t="s">
        <v>447</v>
      </c>
      <c r="W3064" s="55" t="s">
        <v>345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3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442</v>
      </c>
      <c r="H3065" s="55" t="s">
        <v>2834</v>
      </c>
      <c r="I3065" s="55" t="s">
        <v>2832</v>
      </c>
      <c r="J3065" s="54">
        <v>10056</v>
      </c>
      <c r="K3065" s="55" t="s">
        <v>1669</v>
      </c>
      <c r="L3065" s="55" t="s">
        <v>653</v>
      </c>
      <c r="M3065" s="55" t="s">
        <v>486</v>
      </c>
      <c r="N3065" s="55" t="s">
        <v>345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454</v>
      </c>
      <c r="U3065" s="55" t="s">
        <v>487</v>
      </c>
      <c r="V3065" s="55" t="s">
        <v>457</v>
      </c>
      <c r="W3065" s="55" t="s">
        <v>345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3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442</v>
      </c>
      <c r="H3066" s="55" t="s">
        <v>2835</v>
      </c>
      <c r="I3066" s="55" t="s">
        <v>2832</v>
      </c>
      <c r="J3066" s="54">
        <v>10056</v>
      </c>
      <c r="K3066" s="55" t="s">
        <v>1669</v>
      </c>
      <c r="L3066" s="55" t="s">
        <v>653</v>
      </c>
      <c r="M3066" s="55" t="s">
        <v>486</v>
      </c>
      <c r="N3066" s="55" t="s">
        <v>345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454</v>
      </c>
      <c r="U3066" s="55" t="s">
        <v>487</v>
      </c>
      <c r="V3066" s="55" t="s">
        <v>447</v>
      </c>
      <c r="W3066" s="55" t="s">
        <v>345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3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442</v>
      </c>
      <c r="H3067" s="55" t="s">
        <v>2836</v>
      </c>
      <c r="I3067" s="55" t="s">
        <v>2837</v>
      </c>
      <c r="J3067" s="54">
        <v>10525</v>
      </c>
      <c r="K3067" s="55" t="s">
        <v>1669</v>
      </c>
      <c r="L3067" s="55" t="s">
        <v>653</v>
      </c>
      <c r="M3067" s="55" t="s">
        <v>486</v>
      </c>
      <c r="N3067" s="55" t="s">
        <v>345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487</v>
      </c>
      <c r="V3067" s="55" t="s">
        <v>447</v>
      </c>
      <c r="W3067" s="55" t="s">
        <v>448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3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442</v>
      </c>
      <c r="H3068" s="55" t="s">
        <v>2838</v>
      </c>
      <c r="I3068" s="55" t="s">
        <v>2839</v>
      </c>
      <c r="J3068" s="54">
        <v>11571</v>
      </c>
      <c r="K3068" s="55" t="s">
        <v>1669</v>
      </c>
      <c r="L3068" s="55" t="s">
        <v>653</v>
      </c>
      <c r="M3068" s="55" t="s">
        <v>486</v>
      </c>
      <c r="N3068" s="55" t="s">
        <v>345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487</v>
      </c>
      <c r="V3068" s="55" t="s">
        <v>457</v>
      </c>
      <c r="W3068" s="55" t="s">
        <v>458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3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442</v>
      </c>
      <c r="H3069" s="55" t="s">
        <v>2838</v>
      </c>
      <c r="I3069" s="55" t="s">
        <v>2839</v>
      </c>
      <c r="J3069" s="54">
        <v>11571</v>
      </c>
      <c r="K3069" s="55" t="s">
        <v>1669</v>
      </c>
      <c r="L3069" s="55" t="s">
        <v>653</v>
      </c>
      <c r="M3069" s="55" t="s">
        <v>486</v>
      </c>
      <c r="N3069" s="55" t="s">
        <v>345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459</v>
      </c>
      <c r="U3069" s="55" t="s">
        <v>487</v>
      </c>
      <c r="V3069" s="55" t="s">
        <v>457</v>
      </c>
      <c r="W3069" s="55" t="s">
        <v>460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3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442</v>
      </c>
      <c r="H3070" s="55" t="s">
        <v>2838</v>
      </c>
      <c r="I3070" s="55" t="s">
        <v>2839</v>
      </c>
      <c r="J3070" s="54">
        <v>11571</v>
      </c>
      <c r="K3070" s="55" t="s">
        <v>1669</v>
      </c>
      <c r="L3070" s="55" t="s">
        <v>653</v>
      </c>
      <c r="M3070" s="55" t="s">
        <v>486</v>
      </c>
      <c r="N3070" s="55" t="s">
        <v>345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487</v>
      </c>
      <c r="V3070" s="55" t="s">
        <v>457</v>
      </c>
      <c r="W3070" s="55" t="s">
        <v>458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3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442</v>
      </c>
      <c r="H3071" s="55" t="s">
        <v>2838</v>
      </c>
      <c r="I3071" s="55" t="s">
        <v>2839</v>
      </c>
      <c r="J3071" s="54">
        <v>11571</v>
      </c>
      <c r="K3071" s="55" t="s">
        <v>1669</v>
      </c>
      <c r="L3071" s="55" t="s">
        <v>653</v>
      </c>
      <c r="M3071" s="55" t="s">
        <v>486</v>
      </c>
      <c r="N3071" s="55" t="s">
        <v>345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487</v>
      </c>
      <c r="V3071" s="55" t="s">
        <v>457</v>
      </c>
      <c r="W3071" s="55" t="s">
        <v>460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3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442</v>
      </c>
      <c r="H3072" s="55" t="s">
        <v>2838</v>
      </c>
      <c r="I3072" s="55" t="s">
        <v>2839</v>
      </c>
      <c r="J3072" s="54">
        <v>11571</v>
      </c>
      <c r="K3072" s="55" t="s">
        <v>1669</v>
      </c>
      <c r="L3072" s="55" t="s">
        <v>653</v>
      </c>
      <c r="M3072" s="55" t="s">
        <v>486</v>
      </c>
      <c r="N3072" s="55" t="s">
        <v>345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459</v>
      </c>
      <c r="U3072" s="55" t="s">
        <v>487</v>
      </c>
      <c r="V3072" s="55" t="s">
        <v>457</v>
      </c>
      <c r="W3072" s="55" t="s">
        <v>460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3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442</v>
      </c>
      <c r="H3073" s="55" t="s">
        <v>2838</v>
      </c>
      <c r="I3073" s="55" t="s">
        <v>2839</v>
      </c>
      <c r="J3073" s="54">
        <v>11571</v>
      </c>
      <c r="K3073" s="55" t="s">
        <v>1669</v>
      </c>
      <c r="L3073" s="55" t="s">
        <v>653</v>
      </c>
      <c r="M3073" s="55" t="s">
        <v>486</v>
      </c>
      <c r="N3073" s="55" t="s">
        <v>345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38</v>
      </c>
      <c r="U3073" s="55" t="s">
        <v>487</v>
      </c>
      <c r="V3073" s="55" t="s">
        <v>457</v>
      </c>
      <c r="W3073" s="55" t="s">
        <v>460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3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442</v>
      </c>
      <c r="H3074" s="55" t="s">
        <v>2840</v>
      </c>
      <c r="I3074" s="55" t="s">
        <v>2841</v>
      </c>
      <c r="J3074" s="54">
        <v>13466</v>
      </c>
      <c r="K3074" s="55" t="s">
        <v>1669</v>
      </c>
      <c r="L3074" s="55" t="s">
        <v>653</v>
      </c>
      <c r="M3074" s="55" t="s">
        <v>486</v>
      </c>
      <c r="N3074" s="55" t="s">
        <v>345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487</v>
      </c>
      <c r="V3074" s="55" t="s">
        <v>447</v>
      </c>
      <c r="W3074" s="55" t="s">
        <v>448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3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442</v>
      </c>
      <c r="H3075" s="55" t="s">
        <v>2840</v>
      </c>
      <c r="I3075" s="55" t="s">
        <v>2841</v>
      </c>
      <c r="J3075" s="54">
        <v>13466</v>
      </c>
      <c r="K3075" s="55" t="s">
        <v>1669</v>
      </c>
      <c r="L3075" s="55" t="s">
        <v>653</v>
      </c>
      <c r="M3075" s="55" t="s">
        <v>486</v>
      </c>
      <c r="N3075" s="55" t="s">
        <v>345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487</v>
      </c>
      <c r="V3075" s="55" t="s">
        <v>447</v>
      </c>
      <c r="W3075" s="55" t="s">
        <v>458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3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442</v>
      </c>
      <c r="H3076" s="55" t="s">
        <v>2842</v>
      </c>
      <c r="I3076" s="55" t="s">
        <v>2843</v>
      </c>
      <c r="J3076" s="54">
        <v>19867</v>
      </c>
      <c r="K3076" s="55" t="s">
        <v>1669</v>
      </c>
      <c r="L3076" s="55" t="s">
        <v>653</v>
      </c>
      <c r="M3076" s="55" t="s">
        <v>486</v>
      </c>
      <c r="N3076" s="55" t="s">
        <v>345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487</v>
      </c>
      <c r="V3076" s="55" t="s">
        <v>447</v>
      </c>
      <c r="W3076" s="55" t="s">
        <v>448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3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442</v>
      </c>
      <c r="H3077" s="55" t="s">
        <v>2844</v>
      </c>
      <c r="I3077" s="55" t="s">
        <v>2845</v>
      </c>
      <c r="J3077" s="54">
        <v>4716</v>
      </c>
      <c r="K3077" s="55" t="s">
        <v>1669</v>
      </c>
      <c r="L3077" s="55" t="s">
        <v>653</v>
      </c>
      <c r="M3077" s="55" t="s">
        <v>486</v>
      </c>
      <c r="N3077" s="55" t="s">
        <v>345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454</v>
      </c>
      <c r="U3077" s="55" t="s">
        <v>487</v>
      </c>
      <c r="V3077" s="55" t="s">
        <v>447</v>
      </c>
      <c r="W3077" s="55" t="s">
        <v>345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3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442</v>
      </c>
      <c r="H3078" s="55" t="s">
        <v>2846</v>
      </c>
      <c r="I3078" s="55" t="s">
        <v>2845</v>
      </c>
      <c r="J3078" s="54">
        <v>4716</v>
      </c>
      <c r="K3078" s="55" t="s">
        <v>1669</v>
      </c>
      <c r="L3078" s="55" t="s">
        <v>653</v>
      </c>
      <c r="M3078" s="55" t="s">
        <v>486</v>
      </c>
      <c r="N3078" s="55" t="s">
        <v>345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459</v>
      </c>
      <c r="U3078" s="55" t="s">
        <v>487</v>
      </c>
      <c r="V3078" s="55" t="s">
        <v>457</v>
      </c>
      <c r="W3078" s="55" t="s">
        <v>460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3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442</v>
      </c>
      <c r="H3079" s="55" t="s">
        <v>2846</v>
      </c>
      <c r="I3079" s="55" t="s">
        <v>2845</v>
      </c>
      <c r="J3079" s="54">
        <v>4716</v>
      </c>
      <c r="K3079" s="55" t="s">
        <v>1669</v>
      </c>
      <c r="L3079" s="55" t="s">
        <v>653</v>
      </c>
      <c r="M3079" s="55" t="s">
        <v>486</v>
      </c>
      <c r="N3079" s="55" t="s">
        <v>345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487</v>
      </c>
      <c r="V3079" s="55" t="s">
        <v>457</v>
      </c>
      <c r="W3079" s="55" t="s">
        <v>448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3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442</v>
      </c>
      <c r="H3080" s="55" t="s">
        <v>2846</v>
      </c>
      <c r="I3080" s="55" t="s">
        <v>2845</v>
      </c>
      <c r="J3080" s="54">
        <v>4716</v>
      </c>
      <c r="K3080" s="55" t="s">
        <v>1669</v>
      </c>
      <c r="L3080" s="55" t="s">
        <v>653</v>
      </c>
      <c r="M3080" s="55" t="s">
        <v>486</v>
      </c>
      <c r="N3080" s="55" t="s">
        <v>345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459</v>
      </c>
      <c r="U3080" s="55" t="s">
        <v>487</v>
      </c>
      <c r="V3080" s="55" t="s">
        <v>457</v>
      </c>
      <c r="W3080" s="55" t="s">
        <v>460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3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442</v>
      </c>
      <c r="H3081" s="55" t="s">
        <v>2847</v>
      </c>
      <c r="I3081" s="55" t="s">
        <v>2848</v>
      </c>
      <c r="J3081" s="54">
        <v>13964</v>
      </c>
      <c r="K3081" s="55" t="s">
        <v>1669</v>
      </c>
      <c r="L3081" s="55" t="s">
        <v>653</v>
      </c>
      <c r="M3081" s="55" t="s">
        <v>486</v>
      </c>
      <c r="N3081" s="55" t="s">
        <v>345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454</v>
      </c>
      <c r="U3081" s="55" t="s">
        <v>487</v>
      </c>
      <c r="V3081" s="55" t="s">
        <v>447</v>
      </c>
      <c r="W3081" s="55" t="s">
        <v>345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3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442</v>
      </c>
      <c r="H3082" s="55" t="s">
        <v>2849</v>
      </c>
      <c r="I3082" s="55" t="s">
        <v>2850</v>
      </c>
      <c r="J3082" s="54">
        <v>20153</v>
      </c>
      <c r="K3082" s="55" t="s">
        <v>1669</v>
      </c>
      <c r="L3082" s="55" t="s">
        <v>653</v>
      </c>
      <c r="M3082" s="55" t="s">
        <v>782</v>
      </c>
      <c r="N3082" s="55" t="s">
        <v>345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487</v>
      </c>
      <c r="V3082" s="55" t="s">
        <v>447</v>
      </c>
      <c r="W3082" s="55" t="s">
        <v>448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3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442</v>
      </c>
      <c r="H3083" s="55" t="s">
        <v>2851</v>
      </c>
      <c r="I3083" s="55" t="s">
        <v>721</v>
      </c>
      <c r="J3083" s="54">
        <v>14354</v>
      </c>
      <c r="K3083" s="55" t="s">
        <v>894</v>
      </c>
      <c r="L3083" s="55" t="s">
        <v>566</v>
      </c>
      <c r="M3083" s="55" t="s">
        <v>467</v>
      </c>
      <c r="N3083" s="55" t="s">
        <v>345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15</v>
      </c>
      <c r="V3083" s="55" t="s">
        <v>457</v>
      </c>
      <c r="W3083" s="55" t="s">
        <v>448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3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442</v>
      </c>
      <c r="H3084" s="55" t="s">
        <v>2851</v>
      </c>
      <c r="I3084" s="55" t="s">
        <v>721</v>
      </c>
      <c r="J3084" s="54">
        <v>14354</v>
      </c>
      <c r="K3084" s="55" t="s">
        <v>894</v>
      </c>
      <c r="L3084" s="55" t="s">
        <v>566</v>
      </c>
      <c r="M3084" s="55" t="s">
        <v>467</v>
      </c>
      <c r="N3084" s="55" t="s">
        <v>345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459</v>
      </c>
      <c r="U3084" s="55" t="s">
        <v>615</v>
      </c>
      <c r="V3084" s="55" t="s">
        <v>457</v>
      </c>
      <c r="W3084" s="55" t="s">
        <v>460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3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442</v>
      </c>
      <c r="H3085" s="55" t="s">
        <v>2851</v>
      </c>
      <c r="I3085" s="55" t="s">
        <v>721</v>
      </c>
      <c r="J3085" s="54">
        <v>14354</v>
      </c>
      <c r="K3085" s="55" t="s">
        <v>894</v>
      </c>
      <c r="L3085" s="55" t="s">
        <v>566</v>
      </c>
      <c r="M3085" s="55" t="s">
        <v>467</v>
      </c>
      <c r="N3085" s="55" t="s">
        <v>345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459</v>
      </c>
      <c r="U3085" s="55" t="s">
        <v>615</v>
      </c>
      <c r="V3085" s="55" t="s">
        <v>457</v>
      </c>
      <c r="W3085" s="55" t="s">
        <v>460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3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442</v>
      </c>
      <c r="H3086" s="55" t="s">
        <v>2852</v>
      </c>
      <c r="I3086" s="55" t="s">
        <v>721</v>
      </c>
      <c r="J3086" s="54">
        <v>14354</v>
      </c>
      <c r="K3086" s="55" t="s">
        <v>894</v>
      </c>
      <c r="L3086" s="55" t="s">
        <v>566</v>
      </c>
      <c r="M3086" s="55" t="s">
        <v>467</v>
      </c>
      <c r="N3086" s="55" t="s">
        <v>345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15</v>
      </c>
      <c r="V3086" s="55" t="s">
        <v>457</v>
      </c>
      <c r="W3086" s="55" t="s">
        <v>458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3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442</v>
      </c>
      <c r="H3087" s="55" t="s">
        <v>2852</v>
      </c>
      <c r="I3087" s="55" t="s">
        <v>721</v>
      </c>
      <c r="J3087" s="54">
        <v>14354</v>
      </c>
      <c r="K3087" s="55" t="s">
        <v>894</v>
      </c>
      <c r="L3087" s="55" t="s">
        <v>566</v>
      </c>
      <c r="M3087" s="55" t="s">
        <v>467</v>
      </c>
      <c r="N3087" s="55" t="s">
        <v>345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459</v>
      </c>
      <c r="U3087" s="55" t="s">
        <v>615</v>
      </c>
      <c r="V3087" s="55" t="s">
        <v>457</v>
      </c>
      <c r="W3087" s="55" t="s">
        <v>460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3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442</v>
      </c>
      <c r="H3088" s="55" t="s">
        <v>2853</v>
      </c>
      <c r="I3088" s="55" t="s">
        <v>607</v>
      </c>
      <c r="J3088" s="54">
        <v>2518</v>
      </c>
      <c r="K3088" s="55" t="s">
        <v>894</v>
      </c>
      <c r="L3088" s="55" t="s">
        <v>566</v>
      </c>
      <c r="M3088" s="55" t="s">
        <v>467</v>
      </c>
      <c r="N3088" s="55" t="s">
        <v>345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454</v>
      </c>
      <c r="U3088" s="55" t="s">
        <v>895</v>
      </c>
      <c r="V3088" s="55" t="s">
        <v>447</v>
      </c>
      <c r="W3088" s="55" t="s">
        <v>345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3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442</v>
      </c>
      <c r="H3089" s="55" t="s">
        <v>2854</v>
      </c>
      <c r="I3089" s="55" t="s">
        <v>607</v>
      </c>
      <c r="J3089" s="54">
        <v>2518</v>
      </c>
      <c r="K3089" s="55" t="s">
        <v>894</v>
      </c>
      <c r="L3089" s="55" t="s">
        <v>566</v>
      </c>
      <c r="M3089" s="55" t="s">
        <v>467</v>
      </c>
      <c r="N3089" s="55" t="s">
        <v>345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454</v>
      </c>
      <c r="U3089" s="55" t="s">
        <v>895</v>
      </c>
      <c r="V3089" s="55" t="s">
        <v>447</v>
      </c>
      <c r="W3089" s="55" t="s">
        <v>345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3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442</v>
      </c>
      <c r="H3090" s="55" t="s">
        <v>2855</v>
      </c>
      <c r="I3090" s="55" t="s">
        <v>607</v>
      </c>
      <c r="J3090" s="54">
        <v>2518</v>
      </c>
      <c r="K3090" s="55" t="s">
        <v>894</v>
      </c>
      <c r="L3090" s="55" t="s">
        <v>566</v>
      </c>
      <c r="M3090" s="55" t="s">
        <v>467</v>
      </c>
      <c r="N3090" s="55" t="s">
        <v>345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454</v>
      </c>
      <c r="U3090" s="55" t="s">
        <v>895</v>
      </c>
      <c r="V3090" s="55" t="s">
        <v>447</v>
      </c>
      <c r="W3090" s="55" t="s">
        <v>345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3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442</v>
      </c>
      <c r="H3091" s="55" t="s">
        <v>2856</v>
      </c>
      <c r="I3091" s="55" t="s">
        <v>607</v>
      </c>
      <c r="J3091" s="54">
        <v>2518</v>
      </c>
      <c r="K3091" s="55" t="s">
        <v>894</v>
      </c>
      <c r="L3091" s="55" t="s">
        <v>566</v>
      </c>
      <c r="M3091" s="55" t="s">
        <v>467</v>
      </c>
      <c r="N3091" s="55" t="s">
        <v>345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454</v>
      </c>
      <c r="U3091" s="55" t="s">
        <v>895</v>
      </c>
      <c r="V3091" s="55" t="s">
        <v>447</v>
      </c>
      <c r="W3091" s="55" t="s">
        <v>345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3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442</v>
      </c>
      <c r="H3092" s="55" t="s">
        <v>2857</v>
      </c>
      <c r="I3092" s="55" t="s">
        <v>607</v>
      </c>
      <c r="J3092" s="54">
        <v>2518</v>
      </c>
      <c r="K3092" s="55" t="s">
        <v>894</v>
      </c>
      <c r="L3092" s="55" t="s">
        <v>566</v>
      </c>
      <c r="M3092" s="55" t="s">
        <v>467</v>
      </c>
      <c r="N3092" s="55" t="s">
        <v>345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454</v>
      </c>
      <c r="U3092" s="55" t="s">
        <v>895</v>
      </c>
      <c r="V3092" s="55" t="s">
        <v>447</v>
      </c>
      <c r="W3092" s="55" t="s">
        <v>345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3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442</v>
      </c>
      <c r="H3093" s="55" t="s">
        <v>2858</v>
      </c>
      <c r="I3093" s="55" t="s">
        <v>607</v>
      </c>
      <c r="J3093" s="54">
        <v>2518</v>
      </c>
      <c r="K3093" s="55" t="s">
        <v>894</v>
      </c>
      <c r="L3093" s="55" t="s">
        <v>566</v>
      </c>
      <c r="M3093" s="55" t="s">
        <v>467</v>
      </c>
      <c r="N3093" s="55" t="s">
        <v>345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454</v>
      </c>
      <c r="U3093" s="55" t="s">
        <v>895</v>
      </c>
      <c r="V3093" s="55" t="s">
        <v>447</v>
      </c>
      <c r="W3093" s="55" t="s">
        <v>345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3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442</v>
      </c>
      <c r="H3094" s="55" t="s">
        <v>2859</v>
      </c>
      <c r="I3094" s="55" t="s">
        <v>607</v>
      </c>
      <c r="J3094" s="54">
        <v>2518</v>
      </c>
      <c r="K3094" s="55" t="s">
        <v>894</v>
      </c>
      <c r="L3094" s="55" t="s">
        <v>566</v>
      </c>
      <c r="M3094" s="55" t="s">
        <v>467</v>
      </c>
      <c r="N3094" s="55" t="s">
        <v>345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454</v>
      </c>
      <c r="U3094" s="55" t="s">
        <v>895</v>
      </c>
      <c r="V3094" s="55" t="s">
        <v>447</v>
      </c>
      <c r="W3094" s="55" t="s">
        <v>345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3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442</v>
      </c>
      <c r="H3095" s="55" t="s">
        <v>2860</v>
      </c>
      <c r="I3095" s="55" t="s">
        <v>2861</v>
      </c>
      <c r="J3095" s="54">
        <v>7634</v>
      </c>
      <c r="K3095" s="55" t="s">
        <v>465</v>
      </c>
      <c r="L3095" s="55" t="s">
        <v>466</v>
      </c>
      <c r="M3095" s="55" t="s">
        <v>728</v>
      </c>
      <c r="N3095" s="55" t="s">
        <v>345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29</v>
      </c>
      <c r="V3095" s="55" t="s">
        <v>447</v>
      </c>
      <c r="W3095" s="55" t="s">
        <v>458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3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442</v>
      </c>
      <c r="H3096" s="55" t="s">
        <v>2860</v>
      </c>
      <c r="I3096" s="55" t="s">
        <v>2861</v>
      </c>
      <c r="J3096" s="54">
        <v>7634</v>
      </c>
      <c r="K3096" s="55" t="s">
        <v>465</v>
      </c>
      <c r="L3096" s="55" t="s">
        <v>466</v>
      </c>
      <c r="M3096" s="55" t="s">
        <v>728</v>
      </c>
      <c r="N3096" s="55" t="s">
        <v>345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29</v>
      </c>
      <c r="V3096" s="55" t="s">
        <v>516</v>
      </c>
      <c r="W3096" s="55" t="s">
        <v>448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3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442</v>
      </c>
      <c r="H3097" s="55" t="s">
        <v>2860</v>
      </c>
      <c r="I3097" s="55" t="s">
        <v>2861</v>
      </c>
      <c r="J3097" s="54">
        <v>7634</v>
      </c>
      <c r="K3097" s="55" t="s">
        <v>465</v>
      </c>
      <c r="L3097" s="55" t="s">
        <v>466</v>
      </c>
      <c r="M3097" s="55" t="s">
        <v>728</v>
      </c>
      <c r="N3097" s="55" t="s">
        <v>345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29</v>
      </c>
      <c r="V3097" s="55" t="s">
        <v>516</v>
      </c>
      <c r="W3097" s="55" t="s">
        <v>458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3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442</v>
      </c>
      <c r="H3098" s="55" t="s">
        <v>2862</v>
      </c>
      <c r="I3098" s="55" t="s">
        <v>2832</v>
      </c>
      <c r="J3098" s="54">
        <v>10056</v>
      </c>
      <c r="K3098" s="55" t="s">
        <v>1669</v>
      </c>
      <c r="L3098" s="55" t="s">
        <v>653</v>
      </c>
      <c r="M3098" s="55" t="s">
        <v>486</v>
      </c>
      <c r="N3098" s="55" t="s">
        <v>345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454</v>
      </c>
      <c r="U3098" s="55" t="s">
        <v>487</v>
      </c>
      <c r="V3098" s="55" t="s">
        <v>447</v>
      </c>
      <c r="W3098" s="55" t="s">
        <v>345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3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442</v>
      </c>
      <c r="H3099" s="55" t="s">
        <v>2863</v>
      </c>
      <c r="I3099" s="55" t="s">
        <v>2864</v>
      </c>
      <c r="J3099" s="54">
        <v>6169</v>
      </c>
      <c r="K3099" s="55" t="s">
        <v>1100</v>
      </c>
      <c r="L3099" s="55" t="s">
        <v>566</v>
      </c>
      <c r="M3099" s="55" t="s">
        <v>467</v>
      </c>
      <c r="N3099" s="55" t="s">
        <v>345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454</v>
      </c>
      <c r="U3099" s="55" t="s">
        <v>769</v>
      </c>
      <c r="V3099" s="55" t="s">
        <v>447</v>
      </c>
      <c r="W3099" s="55" t="s">
        <v>345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3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442</v>
      </c>
      <c r="H3100" s="55" t="s">
        <v>2865</v>
      </c>
      <c r="I3100" s="55" t="s">
        <v>2866</v>
      </c>
      <c r="J3100" s="54">
        <v>25835</v>
      </c>
      <c r="K3100" s="55" t="s">
        <v>2367</v>
      </c>
      <c r="L3100" s="55" t="s">
        <v>490</v>
      </c>
      <c r="M3100" s="55" t="s">
        <v>467</v>
      </c>
      <c r="N3100" s="55" t="s">
        <v>345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454</v>
      </c>
      <c r="U3100" s="55" t="s">
        <v>2386</v>
      </c>
      <c r="V3100" s="55" t="s">
        <v>447</v>
      </c>
      <c r="W3100" s="55" t="s">
        <v>345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3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442</v>
      </c>
      <c r="H3101" s="55" t="s">
        <v>2867</v>
      </c>
      <c r="I3101" s="55" t="s">
        <v>2866</v>
      </c>
      <c r="J3101" s="54">
        <v>25835</v>
      </c>
      <c r="K3101" s="55" t="s">
        <v>2367</v>
      </c>
      <c r="L3101" s="55" t="s">
        <v>490</v>
      </c>
      <c r="M3101" s="55" t="s">
        <v>467</v>
      </c>
      <c r="N3101" s="55" t="s">
        <v>345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454</v>
      </c>
      <c r="U3101" s="55" t="s">
        <v>2386</v>
      </c>
      <c r="V3101" s="55" t="s">
        <v>447</v>
      </c>
      <c r="W3101" s="55" t="s">
        <v>345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3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442</v>
      </c>
      <c r="H3102" s="55" t="s">
        <v>2868</v>
      </c>
      <c r="I3102" s="55" t="s">
        <v>2631</v>
      </c>
      <c r="J3102" s="54">
        <v>11135</v>
      </c>
      <c r="K3102" s="55" t="s">
        <v>614</v>
      </c>
      <c r="L3102" s="55" t="s">
        <v>566</v>
      </c>
      <c r="M3102" s="55" t="s">
        <v>467</v>
      </c>
      <c r="N3102" s="55" t="s">
        <v>345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15</v>
      </c>
      <c r="V3102" s="55" t="s">
        <v>447</v>
      </c>
      <c r="W3102" s="55" t="s">
        <v>458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3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442</v>
      </c>
      <c r="H3103" s="55" t="s">
        <v>2869</v>
      </c>
      <c r="I3103" s="55" t="s">
        <v>619</v>
      </c>
      <c r="J3103" s="54">
        <v>19281</v>
      </c>
      <c r="K3103" s="55" t="s">
        <v>41</v>
      </c>
      <c r="L3103" s="55" t="s">
        <v>490</v>
      </c>
      <c r="M3103" s="55" t="s">
        <v>467</v>
      </c>
      <c r="N3103" s="55" t="s">
        <v>345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20</v>
      </c>
      <c r="V3103" s="55" t="s">
        <v>447</v>
      </c>
      <c r="W3103" s="55" t="s">
        <v>448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3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442</v>
      </c>
      <c r="H3104" s="55" t="s">
        <v>2869</v>
      </c>
      <c r="I3104" s="55" t="s">
        <v>619</v>
      </c>
      <c r="J3104" s="54">
        <v>19281</v>
      </c>
      <c r="K3104" s="55" t="s">
        <v>41</v>
      </c>
      <c r="L3104" s="55" t="s">
        <v>490</v>
      </c>
      <c r="M3104" s="55" t="s">
        <v>467</v>
      </c>
      <c r="N3104" s="55" t="s">
        <v>345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20</v>
      </c>
      <c r="V3104" s="55" t="s">
        <v>447</v>
      </c>
      <c r="W3104" s="55" t="s">
        <v>458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3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442</v>
      </c>
      <c r="H3105" s="55" t="s">
        <v>2870</v>
      </c>
      <c r="I3105" s="55" t="s">
        <v>1589</v>
      </c>
      <c r="J3105" s="54">
        <v>5625</v>
      </c>
      <c r="K3105" s="55" t="s">
        <v>983</v>
      </c>
      <c r="L3105" s="55" t="s">
        <v>592</v>
      </c>
      <c r="M3105" s="55" t="s">
        <v>782</v>
      </c>
      <c r="N3105" s="55" t="s">
        <v>345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10</v>
      </c>
      <c r="V3105" s="55" t="s">
        <v>457</v>
      </c>
      <c r="W3105" s="55" t="s">
        <v>448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3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442</v>
      </c>
      <c r="H3106" s="55" t="s">
        <v>2870</v>
      </c>
      <c r="I3106" s="55" t="s">
        <v>1589</v>
      </c>
      <c r="J3106" s="54">
        <v>5625</v>
      </c>
      <c r="K3106" s="55" t="s">
        <v>983</v>
      </c>
      <c r="L3106" s="55" t="s">
        <v>592</v>
      </c>
      <c r="M3106" s="55" t="s">
        <v>782</v>
      </c>
      <c r="N3106" s="55" t="s">
        <v>345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10</v>
      </c>
      <c r="V3106" s="55" t="s">
        <v>457</v>
      </c>
      <c r="W3106" s="55" t="s">
        <v>458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3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442</v>
      </c>
      <c r="H3107" s="55" t="s">
        <v>2870</v>
      </c>
      <c r="I3107" s="55" t="s">
        <v>1589</v>
      </c>
      <c r="J3107" s="54">
        <v>5625</v>
      </c>
      <c r="K3107" s="55" t="s">
        <v>983</v>
      </c>
      <c r="L3107" s="55" t="s">
        <v>592</v>
      </c>
      <c r="M3107" s="55" t="s">
        <v>782</v>
      </c>
      <c r="N3107" s="55" t="s">
        <v>345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10</v>
      </c>
      <c r="V3107" s="55" t="s">
        <v>457</v>
      </c>
      <c r="W3107" s="55" t="s">
        <v>448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3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442</v>
      </c>
      <c r="H3108" s="55" t="s">
        <v>2870</v>
      </c>
      <c r="I3108" s="55" t="s">
        <v>1589</v>
      </c>
      <c r="J3108" s="54">
        <v>5625</v>
      </c>
      <c r="K3108" s="55" t="s">
        <v>983</v>
      </c>
      <c r="L3108" s="55" t="s">
        <v>592</v>
      </c>
      <c r="M3108" s="55" t="s">
        <v>782</v>
      </c>
      <c r="N3108" s="55" t="s">
        <v>345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10</v>
      </c>
      <c r="V3108" s="55" t="s">
        <v>457</v>
      </c>
      <c r="W3108" s="55" t="s">
        <v>448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3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442</v>
      </c>
      <c r="H3109" s="55" t="s">
        <v>2871</v>
      </c>
      <c r="I3109" s="55" t="s">
        <v>2321</v>
      </c>
      <c r="J3109" s="54">
        <v>7977</v>
      </c>
      <c r="K3109" s="55" t="s">
        <v>2286</v>
      </c>
      <c r="L3109" s="55" t="s">
        <v>653</v>
      </c>
      <c r="M3109" s="55" t="s">
        <v>782</v>
      </c>
      <c r="N3109" s="55" t="s">
        <v>345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454</v>
      </c>
      <c r="U3109" s="55" t="s">
        <v>510</v>
      </c>
      <c r="V3109" s="55" t="s">
        <v>447</v>
      </c>
      <c r="W3109" s="55" t="s">
        <v>345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3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442</v>
      </c>
      <c r="H3110" s="55" t="s">
        <v>2872</v>
      </c>
      <c r="I3110" s="55" t="s">
        <v>2627</v>
      </c>
      <c r="J3110" s="54">
        <v>2010</v>
      </c>
      <c r="K3110" s="55" t="s">
        <v>614</v>
      </c>
      <c r="L3110" s="55" t="s">
        <v>566</v>
      </c>
      <c r="M3110" s="55" t="s">
        <v>467</v>
      </c>
      <c r="N3110" s="55" t="s">
        <v>345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454</v>
      </c>
      <c r="U3110" s="55" t="s">
        <v>615</v>
      </c>
      <c r="V3110" s="55" t="s">
        <v>447</v>
      </c>
      <c r="W3110" s="55" t="s">
        <v>345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3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442</v>
      </c>
      <c r="H3111" s="55" t="s">
        <v>2873</v>
      </c>
      <c r="I3111" s="55" t="s">
        <v>1106</v>
      </c>
      <c r="J3111" s="54">
        <v>6958</v>
      </c>
      <c r="K3111" s="55" t="s">
        <v>465</v>
      </c>
      <c r="L3111" s="55" t="s">
        <v>466</v>
      </c>
      <c r="M3111" s="55" t="s">
        <v>728</v>
      </c>
      <c r="N3111" s="55" t="s">
        <v>345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29</v>
      </c>
      <c r="V3111" s="55" t="s">
        <v>447</v>
      </c>
      <c r="W3111" s="55" t="s">
        <v>448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3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442</v>
      </c>
      <c r="H3112" s="55" t="s">
        <v>2873</v>
      </c>
      <c r="I3112" s="55" t="s">
        <v>1106</v>
      </c>
      <c r="J3112" s="54">
        <v>6958</v>
      </c>
      <c r="K3112" s="55" t="s">
        <v>465</v>
      </c>
      <c r="L3112" s="55" t="s">
        <v>466</v>
      </c>
      <c r="M3112" s="55" t="s">
        <v>728</v>
      </c>
      <c r="N3112" s="55" t="s">
        <v>345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29</v>
      </c>
      <c r="V3112" s="55" t="s">
        <v>516</v>
      </c>
      <c r="W3112" s="55" t="s">
        <v>458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3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874</v>
      </c>
      <c r="I3113" s="55" t="s">
        <v>1528</v>
      </c>
      <c r="J3113" s="54">
        <v>11241</v>
      </c>
      <c r="K3113" s="55" t="s">
        <v>502</v>
      </c>
      <c r="L3113" s="55" t="s">
        <v>466</v>
      </c>
      <c r="M3113" s="55" t="s">
        <v>453</v>
      </c>
      <c r="N3113" s="55" t="s">
        <v>345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487</v>
      </c>
      <c r="V3113" s="55" t="s">
        <v>457</v>
      </c>
      <c r="W3113" s="55" t="s">
        <v>345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3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442</v>
      </c>
      <c r="H3114" s="55" t="s">
        <v>2875</v>
      </c>
      <c r="I3114" s="55" t="s">
        <v>2845</v>
      </c>
      <c r="J3114" s="54">
        <v>4716</v>
      </c>
      <c r="K3114" s="55" t="s">
        <v>1669</v>
      </c>
      <c r="L3114" s="55" t="s">
        <v>653</v>
      </c>
      <c r="M3114" s="55" t="s">
        <v>486</v>
      </c>
      <c r="N3114" s="55" t="s">
        <v>345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487</v>
      </c>
      <c r="V3114" s="55" t="s">
        <v>457</v>
      </c>
      <c r="W3114" s="55" t="s">
        <v>448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3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442</v>
      </c>
      <c r="H3115" s="55" t="s">
        <v>2875</v>
      </c>
      <c r="I3115" s="55" t="s">
        <v>2845</v>
      </c>
      <c r="J3115" s="54">
        <v>4716</v>
      </c>
      <c r="K3115" s="55" t="s">
        <v>1669</v>
      </c>
      <c r="L3115" s="55" t="s">
        <v>653</v>
      </c>
      <c r="M3115" s="55" t="s">
        <v>486</v>
      </c>
      <c r="N3115" s="55" t="s">
        <v>345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459</v>
      </c>
      <c r="U3115" s="55" t="s">
        <v>487</v>
      </c>
      <c r="V3115" s="55" t="s">
        <v>457</v>
      </c>
      <c r="W3115" s="55" t="s">
        <v>460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3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442</v>
      </c>
      <c r="H3116" s="55" t="s">
        <v>2876</v>
      </c>
      <c r="I3116" s="55" t="s">
        <v>2598</v>
      </c>
      <c r="J3116" s="54">
        <v>11269</v>
      </c>
      <c r="K3116" s="55" t="s">
        <v>465</v>
      </c>
      <c r="L3116" s="55" t="s">
        <v>466</v>
      </c>
      <c r="M3116" s="55" t="s">
        <v>728</v>
      </c>
      <c r="N3116" s="55" t="s">
        <v>345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29</v>
      </c>
      <c r="V3116" s="55" t="s">
        <v>457</v>
      </c>
      <c r="W3116" s="55" t="s">
        <v>458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3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442</v>
      </c>
      <c r="H3117" s="55" t="s">
        <v>2876</v>
      </c>
      <c r="I3117" s="55" t="s">
        <v>2598</v>
      </c>
      <c r="J3117" s="54">
        <v>11269</v>
      </c>
      <c r="K3117" s="55" t="s">
        <v>465</v>
      </c>
      <c r="L3117" s="55" t="s">
        <v>466</v>
      </c>
      <c r="M3117" s="55" t="s">
        <v>728</v>
      </c>
      <c r="N3117" s="55" t="s">
        <v>345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29</v>
      </c>
      <c r="V3117" s="55" t="s">
        <v>457</v>
      </c>
      <c r="W3117" s="55" t="s">
        <v>458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3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442</v>
      </c>
      <c r="H3118" s="55" t="s">
        <v>2877</v>
      </c>
      <c r="I3118" s="55" t="s">
        <v>2559</v>
      </c>
      <c r="J3118" s="54">
        <v>49979</v>
      </c>
      <c r="K3118" s="55" t="s">
        <v>465</v>
      </c>
      <c r="L3118" s="55" t="s">
        <v>466</v>
      </c>
      <c r="M3118" s="55" t="s">
        <v>728</v>
      </c>
      <c r="N3118" s="55" t="s">
        <v>345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29</v>
      </c>
      <c r="V3118" s="55" t="s">
        <v>457</v>
      </c>
      <c r="W3118" s="55" t="s">
        <v>458</v>
      </c>
      <c r="X3118" s="56">
        <v>1450</v>
      </c>
      <c r="Y3118" s="56">
        <v>18263</v>
      </c>
      <c r="Z3118" s="56">
        <v>37013</v>
      </c>
      <c r="AA3118" s="56" t="s">
        <v>442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442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442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442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442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442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3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442</v>
      </c>
      <c r="H3119" s="55" t="s">
        <v>2877</v>
      </c>
      <c r="I3119" s="55" t="s">
        <v>2559</v>
      </c>
      <c r="J3119" s="54">
        <v>49979</v>
      </c>
      <c r="K3119" s="55" t="s">
        <v>465</v>
      </c>
      <c r="L3119" s="55" t="s">
        <v>466</v>
      </c>
      <c r="M3119" s="55" t="s">
        <v>728</v>
      </c>
      <c r="N3119" s="55" t="s">
        <v>345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29</v>
      </c>
      <c r="V3119" s="55" t="s">
        <v>457</v>
      </c>
      <c r="W3119" s="55" t="s">
        <v>458</v>
      </c>
      <c r="X3119" s="56">
        <v>89739</v>
      </c>
      <c r="Y3119" s="56">
        <v>348883</v>
      </c>
      <c r="Z3119" s="56">
        <v>503372</v>
      </c>
      <c r="AA3119" s="56" t="s">
        <v>442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442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442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442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442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442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3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442</v>
      </c>
      <c r="H3120" s="55" t="s">
        <v>2877</v>
      </c>
      <c r="I3120" s="55" t="s">
        <v>2559</v>
      </c>
      <c r="J3120" s="54">
        <v>49979</v>
      </c>
      <c r="K3120" s="55" t="s">
        <v>465</v>
      </c>
      <c r="L3120" s="55" t="s">
        <v>466</v>
      </c>
      <c r="M3120" s="55" t="s">
        <v>728</v>
      </c>
      <c r="N3120" s="55" t="s">
        <v>345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29</v>
      </c>
      <c r="V3120" s="55" t="s">
        <v>457</v>
      </c>
      <c r="W3120" s="55" t="s">
        <v>458</v>
      </c>
      <c r="X3120" s="56">
        <v>0</v>
      </c>
      <c r="Y3120" s="56">
        <v>0</v>
      </c>
      <c r="Z3120" s="56">
        <v>0</v>
      </c>
      <c r="AA3120" s="56" t="s">
        <v>442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442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442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442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442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442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3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442</v>
      </c>
      <c r="H3121" s="55" t="s">
        <v>2878</v>
      </c>
      <c r="I3121" s="55" t="s">
        <v>2340</v>
      </c>
      <c r="J3121" s="54">
        <v>15474</v>
      </c>
      <c r="K3121" s="55" t="s">
        <v>624</v>
      </c>
      <c r="L3121" s="55" t="s">
        <v>466</v>
      </c>
      <c r="M3121" s="55" t="s">
        <v>486</v>
      </c>
      <c r="N3121" s="55" t="s">
        <v>345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15</v>
      </c>
      <c r="V3121" s="55" t="s">
        <v>457</v>
      </c>
      <c r="W3121" s="55" t="s">
        <v>458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3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442</v>
      </c>
      <c r="H3122" s="55" t="s">
        <v>2878</v>
      </c>
      <c r="I3122" s="55" t="s">
        <v>2340</v>
      </c>
      <c r="J3122" s="54">
        <v>15474</v>
      </c>
      <c r="K3122" s="55" t="s">
        <v>624</v>
      </c>
      <c r="L3122" s="55" t="s">
        <v>466</v>
      </c>
      <c r="M3122" s="55" t="s">
        <v>486</v>
      </c>
      <c r="N3122" s="55" t="s">
        <v>345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15</v>
      </c>
      <c r="V3122" s="55" t="s">
        <v>457</v>
      </c>
      <c r="W3122" s="55" t="s">
        <v>448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3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442</v>
      </c>
      <c r="H3123" s="55" t="s">
        <v>2878</v>
      </c>
      <c r="I3123" s="55" t="s">
        <v>2340</v>
      </c>
      <c r="J3123" s="54">
        <v>15474</v>
      </c>
      <c r="K3123" s="55" t="s">
        <v>624</v>
      </c>
      <c r="L3123" s="55" t="s">
        <v>466</v>
      </c>
      <c r="M3123" s="55" t="s">
        <v>486</v>
      </c>
      <c r="N3123" s="55" t="s">
        <v>345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15</v>
      </c>
      <c r="V3123" s="55" t="s">
        <v>457</v>
      </c>
      <c r="W3123" s="55" t="s">
        <v>448</v>
      </c>
      <c r="X3123" s="56" t="s">
        <v>442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442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442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442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442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442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3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442</v>
      </c>
      <c r="H3124" s="55" t="s">
        <v>2878</v>
      </c>
      <c r="I3124" s="55" t="s">
        <v>2340</v>
      </c>
      <c r="J3124" s="54">
        <v>15474</v>
      </c>
      <c r="K3124" s="55" t="s">
        <v>624</v>
      </c>
      <c r="L3124" s="55" t="s">
        <v>466</v>
      </c>
      <c r="M3124" s="55" t="s">
        <v>486</v>
      </c>
      <c r="N3124" s="55" t="s">
        <v>345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15</v>
      </c>
      <c r="V3124" s="55" t="s">
        <v>457</v>
      </c>
      <c r="W3124" s="55" t="s">
        <v>458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3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442</v>
      </c>
      <c r="H3125" s="55" t="s">
        <v>2879</v>
      </c>
      <c r="I3125" s="55" t="s">
        <v>2071</v>
      </c>
      <c r="J3125" s="54">
        <v>56606</v>
      </c>
      <c r="K3125" s="55" t="s">
        <v>2072</v>
      </c>
      <c r="L3125" s="55" t="s">
        <v>545</v>
      </c>
      <c r="M3125" s="55" t="s">
        <v>782</v>
      </c>
      <c r="N3125" s="55" t="s">
        <v>345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03</v>
      </c>
      <c r="U3125" s="55" t="s">
        <v>510</v>
      </c>
      <c r="V3125" s="55" t="s">
        <v>447</v>
      </c>
      <c r="W3125" s="55" t="s">
        <v>448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3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442</v>
      </c>
      <c r="H3126" s="55" t="s">
        <v>2879</v>
      </c>
      <c r="I3126" s="55" t="s">
        <v>2071</v>
      </c>
      <c r="J3126" s="54">
        <v>56606</v>
      </c>
      <c r="K3126" s="55" t="s">
        <v>2072</v>
      </c>
      <c r="L3126" s="55" t="s">
        <v>545</v>
      </c>
      <c r="M3126" s="55" t="s">
        <v>782</v>
      </c>
      <c r="N3126" s="55" t="s">
        <v>345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10</v>
      </c>
      <c r="V3126" s="55" t="s">
        <v>447</v>
      </c>
      <c r="W3126" s="55" t="s">
        <v>458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3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880</v>
      </c>
      <c r="I3127" s="55" t="s">
        <v>1220</v>
      </c>
      <c r="J3127" s="54">
        <v>9324</v>
      </c>
      <c r="K3127" s="55" t="s">
        <v>1628</v>
      </c>
      <c r="L3127" s="55" t="s">
        <v>653</v>
      </c>
      <c r="M3127" s="55" t="s">
        <v>782</v>
      </c>
      <c r="N3127" s="55" t="s">
        <v>345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10</v>
      </c>
      <c r="V3127" s="55" t="s">
        <v>457</v>
      </c>
      <c r="W3127" s="55" t="s">
        <v>345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3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880</v>
      </c>
      <c r="I3128" s="55" t="s">
        <v>1220</v>
      </c>
      <c r="J3128" s="54">
        <v>9324</v>
      </c>
      <c r="K3128" s="55" t="s">
        <v>1628</v>
      </c>
      <c r="L3128" s="55" t="s">
        <v>653</v>
      </c>
      <c r="M3128" s="55" t="s">
        <v>782</v>
      </c>
      <c r="N3128" s="55" t="s">
        <v>345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10</v>
      </c>
      <c r="V3128" s="55" t="s">
        <v>457</v>
      </c>
      <c r="W3128" s="55" t="s">
        <v>345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3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881</v>
      </c>
      <c r="I3129" s="55" t="s">
        <v>450</v>
      </c>
      <c r="J3129" s="54">
        <v>195</v>
      </c>
      <c r="K3129" s="55" t="s">
        <v>451</v>
      </c>
      <c r="L3129" s="55" t="s">
        <v>452</v>
      </c>
      <c r="M3129" s="55" t="s">
        <v>453</v>
      </c>
      <c r="N3129" s="55" t="s">
        <v>345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455</v>
      </c>
      <c r="V3129" s="55" t="s">
        <v>457</v>
      </c>
      <c r="W3129" s="55" t="s">
        <v>345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3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881</v>
      </c>
      <c r="I3130" s="55" t="s">
        <v>450</v>
      </c>
      <c r="J3130" s="54">
        <v>195</v>
      </c>
      <c r="K3130" s="55" t="s">
        <v>451</v>
      </c>
      <c r="L3130" s="55" t="s">
        <v>452</v>
      </c>
      <c r="M3130" s="55" t="s">
        <v>453</v>
      </c>
      <c r="N3130" s="55" t="s">
        <v>345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455</v>
      </c>
      <c r="V3130" s="55" t="s">
        <v>457</v>
      </c>
      <c r="W3130" s="55" t="s">
        <v>345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3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442</v>
      </c>
      <c r="H3131" s="55" t="s">
        <v>2882</v>
      </c>
      <c r="I3131" s="55" t="s">
        <v>450</v>
      </c>
      <c r="J3131" s="54">
        <v>195</v>
      </c>
      <c r="K3131" s="55" t="s">
        <v>451</v>
      </c>
      <c r="L3131" s="55" t="s">
        <v>452</v>
      </c>
      <c r="M3131" s="55" t="s">
        <v>453</v>
      </c>
      <c r="N3131" s="55" t="s">
        <v>345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455</v>
      </c>
      <c r="V3131" s="55" t="s">
        <v>457</v>
      </c>
      <c r="W3131" s="55" t="s">
        <v>448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442</v>
      </c>
      <c r="AF3131" s="56" t="s">
        <v>442</v>
      </c>
      <c r="AG3131" s="56" t="s">
        <v>442</v>
      </c>
      <c r="AH3131" s="56" t="s">
        <v>442</v>
      </c>
      <c r="AI3131" s="56" t="s">
        <v>442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442</v>
      </c>
      <c r="AR3131" s="56" t="s">
        <v>442</v>
      </c>
      <c r="AS3131" s="56" t="s">
        <v>442</v>
      </c>
      <c r="AT3131" s="56" t="s">
        <v>442</v>
      </c>
      <c r="AU3131" s="56" t="s">
        <v>442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442</v>
      </c>
      <c r="BD3131" s="57" t="s">
        <v>442</v>
      </c>
      <c r="BE3131" s="57" t="s">
        <v>442</v>
      </c>
      <c r="BF3131" s="57" t="s">
        <v>442</v>
      </c>
      <c r="BG3131" s="57" t="s">
        <v>442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442</v>
      </c>
      <c r="BP3131" s="56" t="s">
        <v>442</v>
      </c>
      <c r="BQ3131" s="56" t="s">
        <v>442</v>
      </c>
      <c r="BR3131" s="56" t="s">
        <v>442</v>
      </c>
      <c r="BS3131" s="56" t="s">
        <v>442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442</v>
      </c>
      <c r="CB3131" s="56" t="s">
        <v>442</v>
      </c>
      <c r="CC3131" s="56" t="s">
        <v>442</v>
      </c>
      <c r="CD3131" s="56" t="s">
        <v>442</v>
      </c>
      <c r="CE3131" s="56" t="s">
        <v>442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442</v>
      </c>
      <c r="CN3131" s="56" t="s">
        <v>442</v>
      </c>
      <c r="CO3131" s="56" t="s">
        <v>442</v>
      </c>
      <c r="CP3131" s="56" t="s">
        <v>442</v>
      </c>
      <c r="CQ3131" s="56" t="s">
        <v>442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3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442</v>
      </c>
      <c r="H3132" s="55" t="s">
        <v>2882</v>
      </c>
      <c r="I3132" s="55" t="s">
        <v>450</v>
      </c>
      <c r="J3132" s="54">
        <v>195</v>
      </c>
      <c r="K3132" s="55" t="s">
        <v>451</v>
      </c>
      <c r="L3132" s="55" t="s">
        <v>452</v>
      </c>
      <c r="M3132" s="55" t="s">
        <v>453</v>
      </c>
      <c r="N3132" s="55" t="s">
        <v>345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455</v>
      </c>
      <c r="V3132" s="55" t="s">
        <v>457</v>
      </c>
      <c r="W3132" s="55" t="s">
        <v>458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3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442</v>
      </c>
      <c r="H3133" s="55" t="s">
        <v>2882</v>
      </c>
      <c r="I3133" s="55" t="s">
        <v>450</v>
      </c>
      <c r="J3133" s="54">
        <v>195</v>
      </c>
      <c r="K3133" s="55" t="s">
        <v>451</v>
      </c>
      <c r="L3133" s="55" t="s">
        <v>452</v>
      </c>
      <c r="M3133" s="55" t="s">
        <v>453</v>
      </c>
      <c r="N3133" s="55" t="s">
        <v>345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459</v>
      </c>
      <c r="U3133" s="55" t="s">
        <v>455</v>
      </c>
      <c r="V3133" s="55" t="s">
        <v>457</v>
      </c>
      <c r="W3133" s="55" t="s">
        <v>460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3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442</v>
      </c>
      <c r="H3134" s="55" t="s">
        <v>2883</v>
      </c>
      <c r="I3134" s="55" t="s">
        <v>2302</v>
      </c>
      <c r="J3134" s="54">
        <v>64226</v>
      </c>
      <c r="K3134" s="55" t="s">
        <v>177</v>
      </c>
      <c r="L3134" s="55" t="s">
        <v>592</v>
      </c>
      <c r="M3134" s="55" t="s">
        <v>782</v>
      </c>
      <c r="N3134" s="55" t="s">
        <v>345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459</v>
      </c>
      <c r="U3134" s="55" t="s">
        <v>510</v>
      </c>
      <c r="V3134" s="55" t="s">
        <v>457</v>
      </c>
      <c r="W3134" s="55" t="s">
        <v>460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3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442</v>
      </c>
      <c r="H3135" s="55" t="s">
        <v>2883</v>
      </c>
      <c r="I3135" s="55" t="s">
        <v>2302</v>
      </c>
      <c r="J3135" s="54">
        <v>64226</v>
      </c>
      <c r="K3135" s="55" t="s">
        <v>177</v>
      </c>
      <c r="L3135" s="55" t="s">
        <v>592</v>
      </c>
      <c r="M3135" s="55" t="s">
        <v>782</v>
      </c>
      <c r="N3135" s="55" t="s">
        <v>345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10</v>
      </c>
      <c r="V3135" s="55" t="s">
        <v>457</v>
      </c>
      <c r="W3135" s="55" t="s">
        <v>458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3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442</v>
      </c>
      <c r="H3136" s="55" t="s">
        <v>2883</v>
      </c>
      <c r="I3136" s="55" t="s">
        <v>2302</v>
      </c>
      <c r="J3136" s="54">
        <v>64226</v>
      </c>
      <c r="K3136" s="55" t="s">
        <v>177</v>
      </c>
      <c r="L3136" s="55" t="s">
        <v>592</v>
      </c>
      <c r="M3136" s="55" t="s">
        <v>782</v>
      </c>
      <c r="N3136" s="55" t="s">
        <v>345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10</v>
      </c>
      <c r="V3136" s="55" t="s">
        <v>457</v>
      </c>
      <c r="W3136" s="55" t="s">
        <v>460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3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442</v>
      </c>
      <c r="H3137" s="55" t="s">
        <v>2883</v>
      </c>
      <c r="I3137" s="55" t="s">
        <v>2302</v>
      </c>
      <c r="J3137" s="54">
        <v>64226</v>
      </c>
      <c r="K3137" s="55" t="s">
        <v>177</v>
      </c>
      <c r="L3137" s="55" t="s">
        <v>592</v>
      </c>
      <c r="M3137" s="55" t="s">
        <v>782</v>
      </c>
      <c r="N3137" s="55" t="s">
        <v>345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459</v>
      </c>
      <c r="U3137" s="55" t="s">
        <v>510</v>
      </c>
      <c r="V3137" s="55" t="s">
        <v>457</v>
      </c>
      <c r="W3137" s="55" t="s">
        <v>460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3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442</v>
      </c>
      <c r="H3138" s="55" t="s">
        <v>2884</v>
      </c>
      <c r="I3138" s="55" t="s">
        <v>25733</v>
      </c>
      <c r="J3138" s="54">
        <v>58620</v>
      </c>
      <c r="K3138" s="55" t="s">
        <v>2286</v>
      </c>
      <c r="L3138" s="55" t="s">
        <v>653</v>
      </c>
      <c r="M3138" s="55" t="s">
        <v>782</v>
      </c>
      <c r="N3138" s="55" t="s">
        <v>345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454</v>
      </c>
      <c r="U3138" s="55" t="s">
        <v>510</v>
      </c>
      <c r="V3138" s="55" t="s">
        <v>447</v>
      </c>
      <c r="W3138" s="55" t="s">
        <v>345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3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885</v>
      </c>
      <c r="I3139" s="55" t="s">
        <v>578</v>
      </c>
      <c r="J3139" s="54">
        <v>803</v>
      </c>
      <c r="K3139" s="55" t="s">
        <v>565</v>
      </c>
      <c r="L3139" s="55" t="s">
        <v>566</v>
      </c>
      <c r="M3139" s="55" t="s">
        <v>467</v>
      </c>
      <c r="N3139" s="55" t="s">
        <v>345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567</v>
      </c>
      <c r="V3139" s="55" t="s">
        <v>457</v>
      </c>
      <c r="W3139" s="55" t="s">
        <v>345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3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885</v>
      </c>
      <c r="I3140" s="55" t="s">
        <v>578</v>
      </c>
      <c r="J3140" s="54">
        <v>803</v>
      </c>
      <c r="K3140" s="55" t="s">
        <v>565</v>
      </c>
      <c r="L3140" s="55" t="s">
        <v>566</v>
      </c>
      <c r="M3140" s="55" t="s">
        <v>467</v>
      </c>
      <c r="N3140" s="55" t="s">
        <v>345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567</v>
      </c>
      <c r="V3140" s="55" t="s">
        <v>457</v>
      </c>
      <c r="W3140" s="55" t="s">
        <v>345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3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885</v>
      </c>
      <c r="I3141" s="55" t="s">
        <v>578</v>
      </c>
      <c r="J3141" s="54">
        <v>803</v>
      </c>
      <c r="K3141" s="55" t="s">
        <v>565</v>
      </c>
      <c r="L3141" s="55" t="s">
        <v>566</v>
      </c>
      <c r="M3141" s="55" t="s">
        <v>467</v>
      </c>
      <c r="N3141" s="55" t="s">
        <v>345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567</v>
      </c>
      <c r="V3141" s="55" t="s">
        <v>457</v>
      </c>
      <c r="W3141" s="55" t="s">
        <v>345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3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442</v>
      </c>
      <c r="H3142" s="55" t="s">
        <v>2886</v>
      </c>
      <c r="I3142" s="55" t="s">
        <v>626</v>
      </c>
      <c r="J3142" s="54">
        <v>814</v>
      </c>
      <c r="K3142" s="55" t="s">
        <v>627</v>
      </c>
      <c r="L3142" s="55" t="s">
        <v>466</v>
      </c>
      <c r="M3142" s="55" t="s">
        <v>453</v>
      </c>
      <c r="N3142" s="55" t="s">
        <v>345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487</v>
      </c>
      <c r="V3142" s="55" t="s">
        <v>457</v>
      </c>
      <c r="W3142" s="55" t="s">
        <v>448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3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442</v>
      </c>
      <c r="H3143" s="55" t="s">
        <v>2886</v>
      </c>
      <c r="I3143" s="55" t="s">
        <v>626</v>
      </c>
      <c r="J3143" s="54">
        <v>814</v>
      </c>
      <c r="K3143" s="55" t="s">
        <v>627</v>
      </c>
      <c r="L3143" s="55" t="s">
        <v>466</v>
      </c>
      <c r="M3143" s="55" t="s">
        <v>453</v>
      </c>
      <c r="N3143" s="55" t="s">
        <v>345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459</v>
      </c>
      <c r="U3143" s="55" t="s">
        <v>487</v>
      </c>
      <c r="V3143" s="55" t="s">
        <v>457</v>
      </c>
      <c r="W3143" s="55" t="s">
        <v>460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3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887</v>
      </c>
      <c r="I3144" s="55" t="s">
        <v>651</v>
      </c>
      <c r="J3144" s="54">
        <v>55951</v>
      </c>
      <c r="K3144" s="55" t="s">
        <v>983</v>
      </c>
      <c r="L3144" s="55" t="s">
        <v>592</v>
      </c>
      <c r="M3144" s="55" t="s">
        <v>782</v>
      </c>
      <c r="N3144" s="55" t="s">
        <v>345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10</v>
      </c>
      <c r="V3144" s="55" t="s">
        <v>457</v>
      </c>
      <c r="W3144" s="55" t="s">
        <v>345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3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887</v>
      </c>
      <c r="I3145" s="55" t="s">
        <v>651</v>
      </c>
      <c r="J3145" s="54">
        <v>55951</v>
      </c>
      <c r="K3145" s="55" t="s">
        <v>983</v>
      </c>
      <c r="L3145" s="55" t="s">
        <v>592</v>
      </c>
      <c r="M3145" s="55" t="s">
        <v>782</v>
      </c>
      <c r="N3145" s="55" t="s">
        <v>345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10</v>
      </c>
      <c r="V3145" s="55" t="s">
        <v>457</v>
      </c>
      <c r="W3145" s="55" t="s">
        <v>345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3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442</v>
      </c>
      <c r="H3146" s="55" t="s">
        <v>2888</v>
      </c>
      <c r="I3146" s="55" t="s">
        <v>1607</v>
      </c>
      <c r="J3146" s="54">
        <v>61122</v>
      </c>
      <c r="K3146" s="55" t="s">
        <v>933</v>
      </c>
      <c r="L3146" s="55" t="s">
        <v>921</v>
      </c>
      <c r="M3146" s="55" t="s">
        <v>546</v>
      </c>
      <c r="N3146" s="55" t="s">
        <v>345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454</v>
      </c>
      <c r="U3146" s="55" t="s">
        <v>922</v>
      </c>
      <c r="V3146" s="55" t="s">
        <v>447</v>
      </c>
      <c r="W3146" s="55" t="s">
        <v>345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3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442</v>
      </c>
      <c r="H3147" s="55" t="s">
        <v>2889</v>
      </c>
      <c r="I3147" s="55" t="s">
        <v>2890</v>
      </c>
      <c r="J3147" s="54">
        <v>2507</v>
      </c>
      <c r="K3147" s="55" t="s">
        <v>41</v>
      </c>
      <c r="L3147" s="55" t="s">
        <v>490</v>
      </c>
      <c r="M3147" s="55" t="s">
        <v>467</v>
      </c>
      <c r="N3147" s="55" t="s">
        <v>345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37</v>
      </c>
      <c r="V3147" s="55" t="s">
        <v>516</v>
      </c>
      <c r="W3147" s="55" t="s">
        <v>458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3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891</v>
      </c>
      <c r="I3148" s="55" t="s">
        <v>2230</v>
      </c>
      <c r="J3148" s="54">
        <v>3046</v>
      </c>
      <c r="K3148" s="55" t="s">
        <v>1243</v>
      </c>
      <c r="L3148" s="55" t="s">
        <v>592</v>
      </c>
      <c r="M3148" s="55" t="s">
        <v>453</v>
      </c>
      <c r="N3148" s="55" t="s">
        <v>345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244</v>
      </c>
      <c r="V3148" s="55" t="s">
        <v>457</v>
      </c>
      <c r="W3148" s="55" t="s">
        <v>345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3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891</v>
      </c>
      <c r="I3149" s="55" t="s">
        <v>2230</v>
      </c>
      <c r="J3149" s="54">
        <v>3046</v>
      </c>
      <c r="K3149" s="55" t="s">
        <v>1243</v>
      </c>
      <c r="L3149" s="55" t="s">
        <v>592</v>
      </c>
      <c r="M3149" s="55" t="s">
        <v>453</v>
      </c>
      <c r="N3149" s="55" t="s">
        <v>345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244</v>
      </c>
      <c r="V3149" s="55" t="s">
        <v>457</v>
      </c>
      <c r="W3149" s="55" t="s">
        <v>345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3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892</v>
      </c>
      <c r="I3150" s="55" t="s">
        <v>2230</v>
      </c>
      <c r="J3150" s="54">
        <v>3046</v>
      </c>
      <c r="K3150" s="55" t="s">
        <v>1243</v>
      </c>
      <c r="L3150" s="55" t="s">
        <v>592</v>
      </c>
      <c r="M3150" s="55" t="s">
        <v>453</v>
      </c>
      <c r="N3150" s="55" t="s">
        <v>345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244</v>
      </c>
      <c r="V3150" s="55" t="s">
        <v>457</v>
      </c>
      <c r="W3150" s="55" t="s">
        <v>345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3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442</v>
      </c>
      <c r="H3151" s="55" t="s">
        <v>25741</v>
      </c>
      <c r="I3151" s="55" t="s">
        <v>1144</v>
      </c>
      <c r="J3151" s="54">
        <v>49756</v>
      </c>
      <c r="K3151" s="55" t="s">
        <v>652</v>
      </c>
      <c r="L3151" s="55" t="s">
        <v>653</v>
      </c>
      <c r="M3151" s="55" t="s">
        <v>453</v>
      </c>
      <c r="N3151" s="55" t="s">
        <v>345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459</v>
      </c>
      <c r="U3151" s="55" t="s">
        <v>487</v>
      </c>
      <c r="V3151" s="55" t="s">
        <v>457</v>
      </c>
      <c r="W3151" s="55" t="s">
        <v>460</v>
      </c>
      <c r="X3151" s="56">
        <v>0</v>
      </c>
      <c r="Y3151" s="56" t="s">
        <v>442</v>
      </c>
      <c r="Z3151" s="56" t="s">
        <v>442</v>
      </c>
      <c r="AA3151" s="56" t="s">
        <v>442</v>
      </c>
      <c r="AB3151" s="56" t="s">
        <v>442</v>
      </c>
      <c r="AC3151" s="56" t="s">
        <v>442</v>
      </c>
      <c r="AD3151" s="56" t="s">
        <v>442</v>
      </c>
      <c r="AE3151" s="56" t="s">
        <v>442</v>
      </c>
      <c r="AF3151" s="56" t="s">
        <v>442</v>
      </c>
      <c r="AG3151" s="56" t="s">
        <v>442</v>
      </c>
      <c r="AH3151" s="56" t="s">
        <v>442</v>
      </c>
      <c r="AI3151" s="56" t="s">
        <v>442</v>
      </c>
      <c r="AJ3151" s="56">
        <v>0</v>
      </c>
      <c r="AK3151" s="56" t="s">
        <v>442</v>
      </c>
      <c r="AL3151" s="56" t="s">
        <v>442</v>
      </c>
      <c r="AM3151" s="56" t="s">
        <v>442</v>
      </c>
      <c r="AN3151" s="56" t="s">
        <v>442</v>
      </c>
      <c r="AO3151" s="56" t="s">
        <v>442</v>
      </c>
      <c r="AP3151" s="56" t="s">
        <v>442</v>
      </c>
      <c r="AQ3151" s="56" t="s">
        <v>442</v>
      </c>
      <c r="AR3151" s="56" t="s">
        <v>442</v>
      </c>
      <c r="AS3151" s="56" t="s">
        <v>442</v>
      </c>
      <c r="AT3151" s="56" t="s">
        <v>442</v>
      </c>
      <c r="AU3151" s="56" t="s">
        <v>442</v>
      </c>
      <c r="AV3151" s="57">
        <v>0</v>
      </c>
      <c r="AW3151" s="57" t="s">
        <v>442</v>
      </c>
      <c r="AX3151" s="57" t="s">
        <v>442</v>
      </c>
      <c r="AY3151" s="57" t="s">
        <v>442</v>
      </c>
      <c r="AZ3151" s="57" t="s">
        <v>442</v>
      </c>
      <c r="BA3151" s="57" t="s">
        <v>442</v>
      </c>
      <c r="BB3151" s="57" t="s">
        <v>442</v>
      </c>
      <c r="BC3151" s="57" t="s">
        <v>442</v>
      </c>
      <c r="BD3151" s="57" t="s">
        <v>442</v>
      </c>
      <c r="BE3151" s="57" t="s">
        <v>442</v>
      </c>
      <c r="BF3151" s="57" t="s">
        <v>442</v>
      </c>
      <c r="BG3151" s="57" t="s">
        <v>442</v>
      </c>
      <c r="BH3151" s="56">
        <v>0</v>
      </c>
      <c r="BI3151" s="56" t="s">
        <v>442</v>
      </c>
      <c r="BJ3151" s="56" t="s">
        <v>442</v>
      </c>
      <c r="BK3151" s="56" t="s">
        <v>442</v>
      </c>
      <c r="BL3151" s="56" t="s">
        <v>442</v>
      </c>
      <c r="BM3151" s="56" t="s">
        <v>442</v>
      </c>
      <c r="BN3151" s="56" t="s">
        <v>442</v>
      </c>
      <c r="BO3151" s="56" t="s">
        <v>442</v>
      </c>
      <c r="BP3151" s="56" t="s">
        <v>442</v>
      </c>
      <c r="BQ3151" s="56" t="s">
        <v>442</v>
      </c>
      <c r="BR3151" s="56" t="s">
        <v>442</v>
      </c>
      <c r="BS3151" s="56" t="s">
        <v>442</v>
      </c>
      <c r="BT3151" s="56">
        <v>0</v>
      </c>
      <c r="BU3151" s="56" t="s">
        <v>442</v>
      </c>
      <c r="BV3151" s="56" t="s">
        <v>442</v>
      </c>
      <c r="BW3151" s="56" t="s">
        <v>442</v>
      </c>
      <c r="BX3151" s="56" t="s">
        <v>442</v>
      </c>
      <c r="BY3151" s="56" t="s">
        <v>442</v>
      </c>
      <c r="BZ3151" s="56" t="s">
        <v>442</v>
      </c>
      <c r="CA3151" s="56" t="s">
        <v>442</v>
      </c>
      <c r="CB3151" s="56" t="s">
        <v>442</v>
      </c>
      <c r="CC3151" s="56" t="s">
        <v>442</v>
      </c>
      <c r="CD3151" s="56" t="s">
        <v>442</v>
      </c>
      <c r="CE3151" s="56" t="s">
        <v>442</v>
      </c>
      <c r="CF3151" s="56">
        <v>0</v>
      </c>
      <c r="CG3151" s="56" t="s">
        <v>442</v>
      </c>
      <c r="CH3151" s="56" t="s">
        <v>442</v>
      </c>
      <c r="CI3151" s="56" t="s">
        <v>442</v>
      </c>
      <c r="CJ3151" s="56" t="s">
        <v>442</v>
      </c>
      <c r="CK3151" s="56" t="s">
        <v>442</v>
      </c>
      <c r="CL3151" s="56" t="s">
        <v>442</v>
      </c>
      <c r="CM3151" s="56" t="s">
        <v>442</v>
      </c>
      <c r="CN3151" s="56" t="s">
        <v>442</v>
      </c>
      <c r="CO3151" s="56" t="s">
        <v>442</v>
      </c>
      <c r="CP3151" s="56" t="s">
        <v>442</v>
      </c>
      <c r="CQ3151" s="56" t="s">
        <v>442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3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442</v>
      </c>
      <c r="H3152" s="55" t="s">
        <v>25741</v>
      </c>
      <c r="I3152" s="55" t="s">
        <v>1144</v>
      </c>
      <c r="J3152" s="54">
        <v>49756</v>
      </c>
      <c r="K3152" s="55" t="s">
        <v>652</v>
      </c>
      <c r="L3152" s="55" t="s">
        <v>653</v>
      </c>
      <c r="M3152" s="55" t="s">
        <v>453</v>
      </c>
      <c r="N3152" s="55" t="s">
        <v>345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487</v>
      </c>
      <c r="V3152" s="55" t="s">
        <v>457</v>
      </c>
      <c r="W3152" s="55" t="s">
        <v>448</v>
      </c>
      <c r="X3152" s="56">
        <v>0</v>
      </c>
      <c r="Y3152" s="56" t="s">
        <v>442</v>
      </c>
      <c r="Z3152" s="56" t="s">
        <v>442</v>
      </c>
      <c r="AA3152" s="56" t="s">
        <v>442</v>
      </c>
      <c r="AB3152" s="56" t="s">
        <v>442</v>
      </c>
      <c r="AC3152" s="56" t="s">
        <v>442</v>
      </c>
      <c r="AD3152" s="56" t="s">
        <v>442</v>
      </c>
      <c r="AE3152" s="56" t="s">
        <v>442</v>
      </c>
      <c r="AF3152" s="56" t="s">
        <v>442</v>
      </c>
      <c r="AG3152" s="56" t="s">
        <v>442</v>
      </c>
      <c r="AH3152" s="56" t="s">
        <v>442</v>
      </c>
      <c r="AI3152" s="56" t="s">
        <v>442</v>
      </c>
      <c r="AJ3152" s="56">
        <v>0</v>
      </c>
      <c r="AK3152" s="56" t="s">
        <v>442</v>
      </c>
      <c r="AL3152" s="56" t="s">
        <v>442</v>
      </c>
      <c r="AM3152" s="56" t="s">
        <v>442</v>
      </c>
      <c r="AN3152" s="56" t="s">
        <v>442</v>
      </c>
      <c r="AO3152" s="56" t="s">
        <v>442</v>
      </c>
      <c r="AP3152" s="56" t="s">
        <v>442</v>
      </c>
      <c r="AQ3152" s="56" t="s">
        <v>442</v>
      </c>
      <c r="AR3152" s="56" t="s">
        <v>442</v>
      </c>
      <c r="AS3152" s="56" t="s">
        <v>442</v>
      </c>
      <c r="AT3152" s="56" t="s">
        <v>442</v>
      </c>
      <c r="AU3152" s="56" t="s">
        <v>442</v>
      </c>
      <c r="AV3152" s="57">
        <v>0</v>
      </c>
      <c r="AW3152" s="57" t="s">
        <v>442</v>
      </c>
      <c r="AX3152" s="57" t="s">
        <v>442</v>
      </c>
      <c r="AY3152" s="57" t="s">
        <v>442</v>
      </c>
      <c r="AZ3152" s="57" t="s">
        <v>442</v>
      </c>
      <c r="BA3152" s="57" t="s">
        <v>442</v>
      </c>
      <c r="BB3152" s="57" t="s">
        <v>442</v>
      </c>
      <c r="BC3152" s="57" t="s">
        <v>442</v>
      </c>
      <c r="BD3152" s="57" t="s">
        <v>442</v>
      </c>
      <c r="BE3152" s="57" t="s">
        <v>442</v>
      </c>
      <c r="BF3152" s="57" t="s">
        <v>442</v>
      </c>
      <c r="BG3152" s="57" t="s">
        <v>442</v>
      </c>
      <c r="BH3152" s="56">
        <v>0</v>
      </c>
      <c r="BI3152" s="56" t="s">
        <v>442</v>
      </c>
      <c r="BJ3152" s="56" t="s">
        <v>442</v>
      </c>
      <c r="BK3152" s="56" t="s">
        <v>442</v>
      </c>
      <c r="BL3152" s="56" t="s">
        <v>442</v>
      </c>
      <c r="BM3152" s="56" t="s">
        <v>442</v>
      </c>
      <c r="BN3152" s="56" t="s">
        <v>442</v>
      </c>
      <c r="BO3152" s="56" t="s">
        <v>442</v>
      </c>
      <c r="BP3152" s="56" t="s">
        <v>442</v>
      </c>
      <c r="BQ3152" s="56" t="s">
        <v>442</v>
      </c>
      <c r="BR3152" s="56" t="s">
        <v>442</v>
      </c>
      <c r="BS3152" s="56" t="s">
        <v>442</v>
      </c>
      <c r="BT3152" s="56">
        <v>0</v>
      </c>
      <c r="BU3152" s="56" t="s">
        <v>442</v>
      </c>
      <c r="BV3152" s="56" t="s">
        <v>442</v>
      </c>
      <c r="BW3152" s="56" t="s">
        <v>442</v>
      </c>
      <c r="BX3152" s="56" t="s">
        <v>442</v>
      </c>
      <c r="BY3152" s="56" t="s">
        <v>442</v>
      </c>
      <c r="BZ3152" s="56" t="s">
        <v>442</v>
      </c>
      <c r="CA3152" s="56" t="s">
        <v>442</v>
      </c>
      <c r="CB3152" s="56" t="s">
        <v>442</v>
      </c>
      <c r="CC3152" s="56" t="s">
        <v>442</v>
      </c>
      <c r="CD3152" s="56" t="s">
        <v>442</v>
      </c>
      <c r="CE3152" s="56" t="s">
        <v>442</v>
      </c>
      <c r="CF3152" s="56">
        <v>0</v>
      </c>
      <c r="CG3152" s="56" t="s">
        <v>442</v>
      </c>
      <c r="CH3152" s="56" t="s">
        <v>442</v>
      </c>
      <c r="CI3152" s="56" t="s">
        <v>442</v>
      </c>
      <c r="CJ3152" s="56" t="s">
        <v>442</v>
      </c>
      <c r="CK3152" s="56" t="s">
        <v>442</v>
      </c>
      <c r="CL3152" s="56" t="s">
        <v>442</v>
      </c>
      <c r="CM3152" s="56" t="s">
        <v>442</v>
      </c>
      <c r="CN3152" s="56" t="s">
        <v>442</v>
      </c>
      <c r="CO3152" s="56" t="s">
        <v>442</v>
      </c>
      <c r="CP3152" s="56" t="s">
        <v>442</v>
      </c>
      <c r="CQ3152" s="56" t="s">
        <v>442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3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442</v>
      </c>
      <c r="H3153" s="55" t="s">
        <v>25741</v>
      </c>
      <c r="I3153" s="55" t="s">
        <v>1144</v>
      </c>
      <c r="J3153" s="54">
        <v>49756</v>
      </c>
      <c r="K3153" s="55" t="s">
        <v>652</v>
      </c>
      <c r="L3153" s="55" t="s">
        <v>653</v>
      </c>
      <c r="M3153" s="55" t="s">
        <v>453</v>
      </c>
      <c r="N3153" s="55" t="s">
        <v>345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459</v>
      </c>
      <c r="U3153" s="55" t="s">
        <v>487</v>
      </c>
      <c r="V3153" s="55" t="s">
        <v>457</v>
      </c>
      <c r="W3153" s="55" t="s">
        <v>460</v>
      </c>
      <c r="X3153" s="56">
        <v>0</v>
      </c>
      <c r="Y3153" s="56" t="s">
        <v>442</v>
      </c>
      <c r="Z3153" s="56" t="s">
        <v>442</v>
      </c>
      <c r="AA3153" s="56" t="s">
        <v>442</v>
      </c>
      <c r="AB3153" s="56" t="s">
        <v>442</v>
      </c>
      <c r="AC3153" s="56" t="s">
        <v>442</v>
      </c>
      <c r="AD3153" s="56" t="s">
        <v>442</v>
      </c>
      <c r="AE3153" s="56" t="s">
        <v>442</v>
      </c>
      <c r="AF3153" s="56" t="s">
        <v>442</v>
      </c>
      <c r="AG3153" s="56" t="s">
        <v>442</v>
      </c>
      <c r="AH3153" s="56" t="s">
        <v>442</v>
      </c>
      <c r="AI3153" s="56" t="s">
        <v>442</v>
      </c>
      <c r="AJ3153" s="56">
        <v>0</v>
      </c>
      <c r="AK3153" s="56" t="s">
        <v>442</v>
      </c>
      <c r="AL3153" s="56" t="s">
        <v>442</v>
      </c>
      <c r="AM3153" s="56" t="s">
        <v>442</v>
      </c>
      <c r="AN3153" s="56" t="s">
        <v>442</v>
      </c>
      <c r="AO3153" s="56" t="s">
        <v>442</v>
      </c>
      <c r="AP3153" s="56" t="s">
        <v>442</v>
      </c>
      <c r="AQ3153" s="56" t="s">
        <v>442</v>
      </c>
      <c r="AR3153" s="56" t="s">
        <v>442</v>
      </c>
      <c r="AS3153" s="56" t="s">
        <v>442</v>
      </c>
      <c r="AT3153" s="56" t="s">
        <v>442</v>
      </c>
      <c r="AU3153" s="56" t="s">
        <v>442</v>
      </c>
      <c r="AV3153" s="57">
        <v>0</v>
      </c>
      <c r="AW3153" s="57" t="s">
        <v>442</v>
      </c>
      <c r="AX3153" s="57" t="s">
        <v>442</v>
      </c>
      <c r="AY3153" s="57" t="s">
        <v>442</v>
      </c>
      <c r="AZ3153" s="57" t="s">
        <v>442</v>
      </c>
      <c r="BA3153" s="57" t="s">
        <v>442</v>
      </c>
      <c r="BB3153" s="57" t="s">
        <v>442</v>
      </c>
      <c r="BC3153" s="57" t="s">
        <v>442</v>
      </c>
      <c r="BD3153" s="57" t="s">
        <v>442</v>
      </c>
      <c r="BE3153" s="57" t="s">
        <v>442</v>
      </c>
      <c r="BF3153" s="57" t="s">
        <v>442</v>
      </c>
      <c r="BG3153" s="57" t="s">
        <v>442</v>
      </c>
      <c r="BH3153" s="56">
        <v>0</v>
      </c>
      <c r="BI3153" s="56" t="s">
        <v>442</v>
      </c>
      <c r="BJ3153" s="56" t="s">
        <v>442</v>
      </c>
      <c r="BK3153" s="56" t="s">
        <v>442</v>
      </c>
      <c r="BL3153" s="56" t="s">
        <v>442</v>
      </c>
      <c r="BM3153" s="56" t="s">
        <v>442</v>
      </c>
      <c r="BN3153" s="56" t="s">
        <v>442</v>
      </c>
      <c r="BO3153" s="56" t="s">
        <v>442</v>
      </c>
      <c r="BP3153" s="56" t="s">
        <v>442</v>
      </c>
      <c r="BQ3153" s="56" t="s">
        <v>442</v>
      </c>
      <c r="BR3153" s="56" t="s">
        <v>442</v>
      </c>
      <c r="BS3153" s="56" t="s">
        <v>442</v>
      </c>
      <c r="BT3153" s="56">
        <v>0</v>
      </c>
      <c r="BU3153" s="56" t="s">
        <v>442</v>
      </c>
      <c r="BV3153" s="56" t="s">
        <v>442</v>
      </c>
      <c r="BW3153" s="56" t="s">
        <v>442</v>
      </c>
      <c r="BX3153" s="56" t="s">
        <v>442</v>
      </c>
      <c r="BY3153" s="56" t="s">
        <v>442</v>
      </c>
      <c r="BZ3153" s="56" t="s">
        <v>442</v>
      </c>
      <c r="CA3153" s="56" t="s">
        <v>442</v>
      </c>
      <c r="CB3153" s="56" t="s">
        <v>442</v>
      </c>
      <c r="CC3153" s="56" t="s">
        <v>442</v>
      </c>
      <c r="CD3153" s="56" t="s">
        <v>442</v>
      </c>
      <c r="CE3153" s="56" t="s">
        <v>442</v>
      </c>
      <c r="CF3153" s="56">
        <v>0</v>
      </c>
      <c r="CG3153" s="56" t="s">
        <v>442</v>
      </c>
      <c r="CH3153" s="56" t="s">
        <v>442</v>
      </c>
      <c r="CI3153" s="56" t="s">
        <v>442</v>
      </c>
      <c r="CJ3153" s="56" t="s">
        <v>442</v>
      </c>
      <c r="CK3153" s="56" t="s">
        <v>442</v>
      </c>
      <c r="CL3153" s="56" t="s">
        <v>442</v>
      </c>
      <c r="CM3153" s="56" t="s">
        <v>442</v>
      </c>
      <c r="CN3153" s="56" t="s">
        <v>442</v>
      </c>
      <c r="CO3153" s="56" t="s">
        <v>442</v>
      </c>
      <c r="CP3153" s="56" t="s">
        <v>442</v>
      </c>
      <c r="CQ3153" s="56" t="s">
        <v>442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3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442</v>
      </c>
      <c r="H3154" s="55" t="s">
        <v>25741</v>
      </c>
      <c r="I3154" s="55" t="s">
        <v>1144</v>
      </c>
      <c r="J3154" s="54">
        <v>49756</v>
      </c>
      <c r="K3154" s="55" t="s">
        <v>652</v>
      </c>
      <c r="L3154" s="55" t="s">
        <v>653</v>
      </c>
      <c r="M3154" s="55" t="s">
        <v>453</v>
      </c>
      <c r="N3154" s="55" t="s">
        <v>345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459</v>
      </c>
      <c r="U3154" s="55" t="s">
        <v>487</v>
      </c>
      <c r="V3154" s="55" t="s">
        <v>457</v>
      </c>
      <c r="W3154" s="55" t="s">
        <v>460</v>
      </c>
      <c r="X3154" s="56">
        <v>0</v>
      </c>
      <c r="Y3154" s="56" t="s">
        <v>442</v>
      </c>
      <c r="Z3154" s="56" t="s">
        <v>442</v>
      </c>
      <c r="AA3154" s="56" t="s">
        <v>442</v>
      </c>
      <c r="AB3154" s="56" t="s">
        <v>442</v>
      </c>
      <c r="AC3154" s="56" t="s">
        <v>442</v>
      </c>
      <c r="AD3154" s="56" t="s">
        <v>442</v>
      </c>
      <c r="AE3154" s="56" t="s">
        <v>442</v>
      </c>
      <c r="AF3154" s="56" t="s">
        <v>442</v>
      </c>
      <c r="AG3154" s="56" t="s">
        <v>442</v>
      </c>
      <c r="AH3154" s="56" t="s">
        <v>442</v>
      </c>
      <c r="AI3154" s="56" t="s">
        <v>442</v>
      </c>
      <c r="AJ3154" s="56">
        <v>0</v>
      </c>
      <c r="AK3154" s="56" t="s">
        <v>442</v>
      </c>
      <c r="AL3154" s="56" t="s">
        <v>442</v>
      </c>
      <c r="AM3154" s="56" t="s">
        <v>442</v>
      </c>
      <c r="AN3154" s="56" t="s">
        <v>442</v>
      </c>
      <c r="AO3154" s="56" t="s">
        <v>442</v>
      </c>
      <c r="AP3154" s="56" t="s">
        <v>442</v>
      </c>
      <c r="AQ3154" s="56" t="s">
        <v>442</v>
      </c>
      <c r="AR3154" s="56" t="s">
        <v>442</v>
      </c>
      <c r="AS3154" s="56" t="s">
        <v>442</v>
      </c>
      <c r="AT3154" s="56" t="s">
        <v>442</v>
      </c>
      <c r="AU3154" s="56" t="s">
        <v>442</v>
      </c>
      <c r="AV3154" s="57">
        <v>0</v>
      </c>
      <c r="AW3154" s="57" t="s">
        <v>442</v>
      </c>
      <c r="AX3154" s="57" t="s">
        <v>442</v>
      </c>
      <c r="AY3154" s="57" t="s">
        <v>442</v>
      </c>
      <c r="AZ3154" s="57" t="s">
        <v>442</v>
      </c>
      <c r="BA3154" s="57" t="s">
        <v>442</v>
      </c>
      <c r="BB3154" s="57" t="s">
        <v>442</v>
      </c>
      <c r="BC3154" s="57" t="s">
        <v>442</v>
      </c>
      <c r="BD3154" s="57" t="s">
        <v>442</v>
      </c>
      <c r="BE3154" s="57" t="s">
        <v>442</v>
      </c>
      <c r="BF3154" s="57" t="s">
        <v>442</v>
      </c>
      <c r="BG3154" s="57" t="s">
        <v>442</v>
      </c>
      <c r="BH3154" s="56">
        <v>0</v>
      </c>
      <c r="BI3154" s="56" t="s">
        <v>442</v>
      </c>
      <c r="BJ3154" s="56" t="s">
        <v>442</v>
      </c>
      <c r="BK3154" s="56" t="s">
        <v>442</v>
      </c>
      <c r="BL3154" s="56" t="s">
        <v>442</v>
      </c>
      <c r="BM3154" s="56" t="s">
        <v>442</v>
      </c>
      <c r="BN3154" s="56" t="s">
        <v>442</v>
      </c>
      <c r="BO3154" s="56" t="s">
        <v>442</v>
      </c>
      <c r="BP3154" s="56" t="s">
        <v>442</v>
      </c>
      <c r="BQ3154" s="56" t="s">
        <v>442</v>
      </c>
      <c r="BR3154" s="56" t="s">
        <v>442</v>
      </c>
      <c r="BS3154" s="56" t="s">
        <v>442</v>
      </c>
      <c r="BT3154" s="56">
        <v>0</v>
      </c>
      <c r="BU3154" s="56" t="s">
        <v>442</v>
      </c>
      <c r="BV3154" s="56" t="s">
        <v>442</v>
      </c>
      <c r="BW3154" s="56" t="s">
        <v>442</v>
      </c>
      <c r="BX3154" s="56" t="s">
        <v>442</v>
      </c>
      <c r="BY3154" s="56" t="s">
        <v>442</v>
      </c>
      <c r="BZ3154" s="56" t="s">
        <v>442</v>
      </c>
      <c r="CA3154" s="56" t="s">
        <v>442</v>
      </c>
      <c r="CB3154" s="56" t="s">
        <v>442</v>
      </c>
      <c r="CC3154" s="56" t="s">
        <v>442</v>
      </c>
      <c r="CD3154" s="56" t="s">
        <v>442</v>
      </c>
      <c r="CE3154" s="56" t="s">
        <v>442</v>
      </c>
      <c r="CF3154" s="56">
        <v>0</v>
      </c>
      <c r="CG3154" s="56" t="s">
        <v>442</v>
      </c>
      <c r="CH3154" s="56" t="s">
        <v>442</v>
      </c>
      <c r="CI3154" s="56" t="s">
        <v>442</v>
      </c>
      <c r="CJ3154" s="56" t="s">
        <v>442</v>
      </c>
      <c r="CK3154" s="56" t="s">
        <v>442</v>
      </c>
      <c r="CL3154" s="56" t="s">
        <v>442</v>
      </c>
      <c r="CM3154" s="56" t="s">
        <v>442</v>
      </c>
      <c r="CN3154" s="56" t="s">
        <v>442</v>
      </c>
      <c r="CO3154" s="56" t="s">
        <v>442</v>
      </c>
      <c r="CP3154" s="56" t="s">
        <v>442</v>
      </c>
      <c r="CQ3154" s="56" t="s">
        <v>442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3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442</v>
      </c>
      <c r="H3155" s="55" t="s">
        <v>2893</v>
      </c>
      <c r="I3155" s="55" t="s">
        <v>2894</v>
      </c>
      <c r="J3155" s="54">
        <v>520</v>
      </c>
      <c r="K3155" s="55" t="s">
        <v>652</v>
      </c>
      <c r="L3155" s="55" t="s">
        <v>653</v>
      </c>
      <c r="M3155" s="55" t="s">
        <v>453</v>
      </c>
      <c r="N3155" s="55" t="s">
        <v>345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459</v>
      </c>
      <c r="U3155" s="55" t="s">
        <v>487</v>
      </c>
      <c r="V3155" s="55" t="s">
        <v>457</v>
      </c>
      <c r="W3155" s="55" t="s">
        <v>460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3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442</v>
      </c>
      <c r="H3156" s="55" t="s">
        <v>2893</v>
      </c>
      <c r="I3156" s="55" t="s">
        <v>2894</v>
      </c>
      <c r="J3156" s="54">
        <v>520</v>
      </c>
      <c r="K3156" s="55" t="s">
        <v>652</v>
      </c>
      <c r="L3156" s="55" t="s">
        <v>653</v>
      </c>
      <c r="M3156" s="55" t="s">
        <v>453</v>
      </c>
      <c r="N3156" s="55" t="s">
        <v>345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487</v>
      </c>
      <c r="V3156" s="55" t="s">
        <v>457</v>
      </c>
      <c r="W3156" s="55" t="s">
        <v>448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3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442</v>
      </c>
      <c r="H3157" s="55" t="s">
        <v>2893</v>
      </c>
      <c r="I3157" s="55" t="s">
        <v>2894</v>
      </c>
      <c r="J3157" s="54">
        <v>520</v>
      </c>
      <c r="K3157" s="55" t="s">
        <v>652</v>
      </c>
      <c r="L3157" s="55" t="s">
        <v>653</v>
      </c>
      <c r="M3157" s="55" t="s">
        <v>453</v>
      </c>
      <c r="N3157" s="55" t="s">
        <v>345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459</v>
      </c>
      <c r="U3157" s="55" t="s">
        <v>487</v>
      </c>
      <c r="V3157" s="55" t="s">
        <v>457</v>
      </c>
      <c r="W3157" s="55" t="s">
        <v>460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3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442</v>
      </c>
      <c r="H3158" s="55" t="s">
        <v>2893</v>
      </c>
      <c r="I3158" s="55" t="s">
        <v>2894</v>
      </c>
      <c r="J3158" s="54">
        <v>520</v>
      </c>
      <c r="K3158" s="55" t="s">
        <v>652</v>
      </c>
      <c r="L3158" s="55" t="s">
        <v>653</v>
      </c>
      <c r="M3158" s="55" t="s">
        <v>453</v>
      </c>
      <c r="N3158" s="55" t="s">
        <v>345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459</v>
      </c>
      <c r="U3158" s="55" t="s">
        <v>487</v>
      </c>
      <c r="V3158" s="55" t="s">
        <v>457</v>
      </c>
      <c r="W3158" s="55" t="s">
        <v>460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3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442</v>
      </c>
      <c r="H3159" s="55" t="s">
        <v>2895</v>
      </c>
      <c r="I3159" s="55" t="s">
        <v>2896</v>
      </c>
      <c r="J3159" s="54">
        <v>55729</v>
      </c>
      <c r="K3159" s="55" t="s">
        <v>509</v>
      </c>
      <c r="L3159" s="55" t="s">
        <v>452</v>
      </c>
      <c r="M3159" s="55" t="s">
        <v>782</v>
      </c>
      <c r="N3159" s="55" t="s">
        <v>345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459</v>
      </c>
      <c r="U3159" s="55" t="s">
        <v>510</v>
      </c>
      <c r="V3159" s="55" t="s">
        <v>457</v>
      </c>
      <c r="W3159" s="55" t="s">
        <v>460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3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442</v>
      </c>
      <c r="H3160" s="55" t="s">
        <v>2895</v>
      </c>
      <c r="I3160" s="55" t="s">
        <v>2896</v>
      </c>
      <c r="J3160" s="54">
        <v>55729</v>
      </c>
      <c r="K3160" s="55" t="s">
        <v>509</v>
      </c>
      <c r="L3160" s="55" t="s">
        <v>452</v>
      </c>
      <c r="M3160" s="55" t="s">
        <v>782</v>
      </c>
      <c r="N3160" s="55" t="s">
        <v>345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10</v>
      </c>
      <c r="V3160" s="55" t="s">
        <v>457</v>
      </c>
      <c r="W3160" s="55" t="s">
        <v>448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3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442</v>
      </c>
      <c r="H3161" s="55" t="s">
        <v>2897</v>
      </c>
      <c r="I3161" s="55" t="s">
        <v>2898</v>
      </c>
      <c r="J3161" s="54">
        <v>59920</v>
      </c>
      <c r="K3161" s="55" t="s">
        <v>2286</v>
      </c>
      <c r="L3161" s="55" t="s">
        <v>653</v>
      </c>
      <c r="M3161" s="55" t="s">
        <v>782</v>
      </c>
      <c r="N3161" s="55" t="s">
        <v>345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459</v>
      </c>
      <c r="U3161" s="55" t="s">
        <v>510</v>
      </c>
      <c r="V3161" s="55" t="s">
        <v>457</v>
      </c>
      <c r="W3161" s="55" t="s">
        <v>460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3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442</v>
      </c>
      <c r="H3162" s="55" t="s">
        <v>2897</v>
      </c>
      <c r="I3162" s="55" t="s">
        <v>2898</v>
      </c>
      <c r="J3162" s="54">
        <v>59920</v>
      </c>
      <c r="K3162" s="55" t="s">
        <v>2286</v>
      </c>
      <c r="L3162" s="55" t="s">
        <v>653</v>
      </c>
      <c r="M3162" s="55" t="s">
        <v>782</v>
      </c>
      <c r="N3162" s="55" t="s">
        <v>345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10</v>
      </c>
      <c r="V3162" s="55" t="s">
        <v>457</v>
      </c>
      <c r="W3162" s="55" t="s">
        <v>448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3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442</v>
      </c>
      <c r="H3163" s="55" t="s">
        <v>2897</v>
      </c>
      <c r="I3163" s="55" t="s">
        <v>2898</v>
      </c>
      <c r="J3163" s="54">
        <v>59920</v>
      </c>
      <c r="K3163" s="55" t="s">
        <v>2286</v>
      </c>
      <c r="L3163" s="55" t="s">
        <v>653</v>
      </c>
      <c r="M3163" s="55" t="s">
        <v>782</v>
      </c>
      <c r="N3163" s="55" t="s">
        <v>345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10</v>
      </c>
      <c r="V3163" s="55" t="s">
        <v>457</v>
      </c>
      <c r="W3163" s="55" t="s">
        <v>458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3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442</v>
      </c>
      <c r="H3164" s="55" t="s">
        <v>2897</v>
      </c>
      <c r="I3164" s="55" t="s">
        <v>2898</v>
      </c>
      <c r="J3164" s="54">
        <v>59920</v>
      </c>
      <c r="K3164" s="55" t="s">
        <v>2286</v>
      </c>
      <c r="L3164" s="55" t="s">
        <v>653</v>
      </c>
      <c r="M3164" s="55" t="s">
        <v>782</v>
      </c>
      <c r="N3164" s="55" t="s">
        <v>345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459</v>
      </c>
      <c r="U3164" s="55" t="s">
        <v>510</v>
      </c>
      <c r="V3164" s="55" t="s">
        <v>457</v>
      </c>
      <c r="W3164" s="55" t="s">
        <v>460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3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899</v>
      </c>
      <c r="I3165" s="55" t="s">
        <v>2900</v>
      </c>
      <c r="J3165" s="54">
        <v>64225</v>
      </c>
      <c r="K3165" s="55" t="s">
        <v>2286</v>
      </c>
      <c r="L3165" s="55" t="s">
        <v>653</v>
      </c>
      <c r="M3165" s="55" t="s">
        <v>782</v>
      </c>
      <c r="N3165" s="55" t="s">
        <v>345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10</v>
      </c>
      <c r="V3165" s="55" t="s">
        <v>457</v>
      </c>
      <c r="W3165" s="55" t="s">
        <v>345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3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442</v>
      </c>
      <c r="H3166" s="55" t="s">
        <v>2901</v>
      </c>
      <c r="I3166" s="55" t="s">
        <v>2902</v>
      </c>
      <c r="J3166" s="54">
        <v>30151</v>
      </c>
      <c r="K3166" s="55" t="s">
        <v>857</v>
      </c>
      <c r="L3166" s="55" t="s">
        <v>566</v>
      </c>
      <c r="M3166" s="55" t="s">
        <v>467</v>
      </c>
      <c r="N3166" s="55" t="s">
        <v>345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866</v>
      </c>
      <c r="V3166" s="55" t="s">
        <v>457</v>
      </c>
      <c r="W3166" s="55" t="s">
        <v>448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3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442</v>
      </c>
      <c r="H3167" s="55" t="s">
        <v>2901</v>
      </c>
      <c r="I3167" s="55" t="s">
        <v>2902</v>
      </c>
      <c r="J3167" s="54">
        <v>30151</v>
      </c>
      <c r="K3167" s="55" t="s">
        <v>857</v>
      </c>
      <c r="L3167" s="55" t="s">
        <v>566</v>
      </c>
      <c r="M3167" s="55" t="s">
        <v>467</v>
      </c>
      <c r="N3167" s="55" t="s">
        <v>345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866</v>
      </c>
      <c r="V3167" s="55" t="s">
        <v>457</v>
      </c>
      <c r="W3167" s="55" t="s">
        <v>458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3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442</v>
      </c>
      <c r="H3168" s="55" t="s">
        <v>2901</v>
      </c>
      <c r="I3168" s="55" t="s">
        <v>2902</v>
      </c>
      <c r="J3168" s="54">
        <v>30151</v>
      </c>
      <c r="K3168" s="55" t="s">
        <v>857</v>
      </c>
      <c r="L3168" s="55" t="s">
        <v>566</v>
      </c>
      <c r="M3168" s="55" t="s">
        <v>467</v>
      </c>
      <c r="N3168" s="55" t="s">
        <v>345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459</v>
      </c>
      <c r="U3168" s="55" t="s">
        <v>866</v>
      </c>
      <c r="V3168" s="55" t="s">
        <v>457</v>
      </c>
      <c r="W3168" s="55" t="s">
        <v>460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3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03</v>
      </c>
      <c r="I3169" s="55" t="s">
        <v>651</v>
      </c>
      <c r="J3169" s="54">
        <v>55951</v>
      </c>
      <c r="K3169" s="55" t="s">
        <v>652</v>
      </c>
      <c r="L3169" s="55" t="s">
        <v>653</v>
      </c>
      <c r="M3169" s="55" t="s">
        <v>782</v>
      </c>
      <c r="N3169" s="55" t="s">
        <v>345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10</v>
      </c>
      <c r="V3169" s="55" t="s">
        <v>457</v>
      </c>
      <c r="W3169" s="55" t="s">
        <v>345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3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03</v>
      </c>
      <c r="I3170" s="55" t="s">
        <v>651</v>
      </c>
      <c r="J3170" s="54">
        <v>55951</v>
      </c>
      <c r="K3170" s="55" t="s">
        <v>652</v>
      </c>
      <c r="L3170" s="55" t="s">
        <v>653</v>
      </c>
      <c r="M3170" s="55" t="s">
        <v>782</v>
      </c>
      <c r="N3170" s="55" t="s">
        <v>345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10</v>
      </c>
      <c r="V3170" s="55" t="s">
        <v>457</v>
      </c>
      <c r="W3170" s="55" t="s">
        <v>345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3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04</v>
      </c>
      <c r="I3171" s="55" t="s">
        <v>651</v>
      </c>
      <c r="J3171" s="54">
        <v>55951</v>
      </c>
      <c r="K3171" s="55" t="s">
        <v>652</v>
      </c>
      <c r="L3171" s="55" t="s">
        <v>653</v>
      </c>
      <c r="M3171" s="55" t="s">
        <v>782</v>
      </c>
      <c r="N3171" s="55" t="s">
        <v>345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10</v>
      </c>
      <c r="V3171" s="55" t="s">
        <v>457</v>
      </c>
      <c r="W3171" s="55" t="s">
        <v>345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3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04</v>
      </c>
      <c r="I3172" s="55" t="s">
        <v>651</v>
      </c>
      <c r="J3172" s="54">
        <v>55951</v>
      </c>
      <c r="K3172" s="55" t="s">
        <v>652</v>
      </c>
      <c r="L3172" s="55" t="s">
        <v>653</v>
      </c>
      <c r="M3172" s="55" t="s">
        <v>782</v>
      </c>
      <c r="N3172" s="55" t="s">
        <v>345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10</v>
      </c>
      <c r="V3172" s="55" t="s">
        <v>457</v>
      </c>
      <c r="W3172" s="55" t="s">
        <v>345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3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05</v>
      </c>
      <c r="I3173" s="55" t="s">
        <v>651</v>
      </c>
      <c r="J3173" s="54">
        <v>55951</v>
      </c>
      <c r="K3173" s="55" t="s">
        <v>652</v>
      </c>
      <c r="L3173" s="55" t="s">
        <v>653</v>
      </c>
      <c r="M3173" s="55" t="s">
        <v>782</v>
      </c>
      <c r="N3173" s="55" t="s">
        <v>345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10</v>
      </c>
      <c r="V3173" s="55" t="s">
        <v>457</v>
      </c>
      <c r="W3173" s="55" t="s">
        <v>345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3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05</v>
      </c>
      <c r="I3174" s="55" t="s">
        <v>651</v>
      </c>
      <c r="J3174" s="54">
        <v>55951</v>
      </c>
      <c r="K3174" s="55" t="s">
        <v>652</v>
      </c>
      <c r="L3174" s="55" t="s">
        <v>653</v>
      </c>
      <c r="M3174" s="55" t="s">
        <v>782</v>
      </c>
      <c r="N3174" s="55" t="s">
        <v>345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10</v>
      </c>
      <c r="V3174" s="55" t="s">
        <v>457</v>
      </c>
      <c r="W3174" s="55" t="s">
        <v>345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3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442</v>
      </c>
      <c r="H3175" s="55" t="s">
        <v>2906</v>
      </c>
      <c r="I3175" s="55" t="s">
        <v>1849</v>
      </c>
      <c r="J3175" s="54">
        <v>7570</v>
      </c>
      <c r="K3175" s="55" t="s">
        <v>2274</v>
      </c>
      <c r="L3175" s="55" t="s">
        <v>485</v>
      </c>
      <c r="M3175" s="55" t="s">
        <v>486</v>
      </c>
      <c r="N3175" s="55" t="s">
        <v>345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487</v>
      </c>
      <c r="V3175" s="55" t="s">
        <v>457</v>
      </c>
      <c r="W3175" s="55" t="s">
        <v>448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3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442</v>
      </c>
      <c r="H3176" s="55" t="s">
        <v>2906</v>
      </c>
      <c r="I3176" s="55" t="s">
        <v>1849</v>
      </c>
      <c r="J3176" s="54">
        <v>7570</v>
      </c>
      <c r="K3176" s="55" t="s">
        <v>2274</v>
      </c>
      <c r="L3176" s="55" t="s">
        <v>485</v>
      </c>
      <c r="M3176" s="55" t="s">
        <v>486</v>
      </c>
      <c r="N3176" s="55" t="s">
        <v>345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487</v>
      </c>
      <c r="V3176" s="55" t="s">
        <v>457</v>
      </c>
      <c r="W3176" s="55" t="s">
        <v>448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3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442</v>
      </c>
      <c r="H3177" s="55" t="s">
        <v>2906</v>
      </c>
      <c r="I3177" s="55" t="s">
        <v>1849</v>
      </c>
      <c r="J3177" s="54">
        <v>7570</v>
      </c>
      <c r="K3177" s="55" t="s">
        <v>2274</v>
      </c>
      <c r="L3177" s="55" t="s">
        <v>485</v>
      </c>
      <c r="M3177" s="55" t="s">
        <v>486</v>
      </c>
      <c r="N3177" s="55" t="s">
        <v>345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459</v>
      </c>
      <c r="U3177" s="55" t="s">
        <v>487</v>
      </c>
      <c r="V3177" s="55" t="s">
        <v>457</v>
      </c>
      <c r="W3177" s="55" t="s">
        <v>460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3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442</v>
      </c>
      <c r="H3178" s="55" t="s">
        <v>2906</v>
      </c>
      <c r="I3178" s="55" t="s">
        <v>1849</v>
      </c>
      <c r="J3178" s="54">
        <v>7570</v>
      </c>
      <c r="K3178" s="55" t="s">
        <v>2274</v>
      </c>
      <c r="L3178" s="55" t="s">
        <v>485</v>
      </c>
      <c r="M3178" s="55" t="s">
        <v>486</v>
      </c>
      <c r="N3178" s="55" t="s">
        <v>345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459</v>
      </c>
      <c r="U3178" s="55" t="s">
        <v>487</v>
      </c>
      <c r="V3178" s="55" t="s">
        <v>457</v>
      </c>
      <c r="W3178" s="55" t="s">
        <v>460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3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442</v>
      </c>
      <c r="H3179" s="55" t="s">
        <v>2907</v>
      </c>
      <c r="I3179" s="55" t="s">
        <v>1647</v>
      </c>
      <c r="J3179" s="54">
        <v>5109</v>
      </c>
      <c r="K3179" s="55" t="s">
        <v>1628</v>
      </c>
      <c r="L3179" s="55" t="s">
        <v>653</v>
      </c>
      <c r="M3179" s="55" t="s">
        <v>782</v>
      </c>
      <c r="N3179" s="55" t="s">
        <v>345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487</v>
      </c>
      <c r="V3179" s="55" t="s">
        <v>457</v>
      </c>
      <c r="W3179" s="55" t="s">
        <v>458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3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442</v>
      </c>
      <c r="H3180" s="55" t="s">
        <v>2907</v>
      </c>
      <c r="I3180" s="55" t="s">
        <v>1647</v>
      </c>
      <c r="J3180" s="54">
        <v>5109</v>
      </c>
      <c r="K3180" s="55" t="s">
        <v>1628</v>
      </c>
      <c r="L3180" s="55" t="s">
        <v>653</v>
      </c>
      <c r="M3180" s="55" t="s">
        <v>782</v>
      </c>
      <c r="N3180" s="55" t="s">
        <v>345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487</v>
      </c>
      <c r="V3180" s="55" t="s">
        <v>457</v>
      </c>
      <c r="W3180" s="55" t="s">
        <v>448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3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442</v>
      </c>
      <c r="H3181" s="55" t="s">
        <v>2907</v>
      </c>
      <c r="I3181" s="55" t="s">
        <v>1647</v>
      </c>
      <c r="J3181" s="54">
        <v>5109</v>
      </c>
      <c r="K3181" s="55" t="s">
        <v>1628</v>
      </c>
      <c r="L3181" s="55" t="s">
        <v>653</v>
      </c>
      <c r="M3181" s="55" t="s">
        <v>782</v>
      </c>
      <c r="N3181" s="55" t="s">
        <v>345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487</v>
      </c>
      <c r="V3181" s="55" t="s">
        <v>457</v>
      </c>
      <c r="W3181" s="55" t="s">
        <v>448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3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442</v>
      </c>
      <c r="H3182" s="55" t="s">
        <v>2907</v>
      </c>
      <c r="I3182" s="55" t="s">
        <v>1647</v>
      </c>
      <c r="J3182" s="54">
        <v>5109</v>
      </c>
      <c r="K3182" s="55" t="s">
        <v>1628</v>
      </c>
      <c r="L3182" s="55" t="s">
        <v>653</v>
      </c>
      <c r="M3182" s="55" t="s">
        <v>782</v>
      </c>
      <c r="N3182" s="55" t="s">
        <v>345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459</v>
      </c>
      <c r="U3182" s="55" t="s">
        <v>487</v>
      </c>
      <c r="V3182" s="55" t="s">
        <v>457</v>
      </c>
      <c r="W3182" s="55" t="s">
        <v>460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3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442</v>
      </c>
      <c r="H3183" s="55" t="s">
        <v>2907</v>
      </c>
      <c r="I3183" s="55" t="s">
        <v>1647</v>
      </c>
      <c r="J3183" s="54">
        <v>5109</v>
      </c>
      <c r="K3183" s="55" t="s">
        <v>1628</v>
      </c>
      <c r="L3183" s="55" t="s">
        <v>653</v>
      </c>
      <c r="M3183" s="55" t="s">
        <v>782</v>
      </c>
      <c r="N3183" s="55" t="s">
        <v>345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459</v>
      </c>
      <c r="U3183" s="55" t="s">
        <v>487</v>
      </c>
      <c r="V3183" s="55" t="s">
        <v>457</v>
      </c>
      <c r="W3183" s="55" t="s">
        <v>460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3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442</v>
      </c>
      <c r="H3184" s="55" t="s">
        <v>2908</v>
      </c>
      <c r="I3184" s="55" t="s">
        <v>1647</v>
      </c>
      <c r="J3184" s="54">
        <v>5109</v>
      </c>
      <c r="K3184" s="55" t="s">
        <v>1628</v>
      </c>
      <c r="L3184" s="55" t="s">
        <v>653</v>
      </c>
      <c r="M3184" s="55" t="s">
        <v>782</v>
      </c>
      <c r="N3184" s="55" t="s">
        <v>345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487</v>
      </c>
      <c r="V3184" s="55" t="s">
        <v>457</v>
      </c>
      <c r="W3184" s="55" t="s">
        <v>458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3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442</v>
      </c>
      <c r="H3185" s="55" t="s">
        <v>2908</v>
      </c>
      <c r="I3185" s="55" t="s">
        <v>1647</v>
      </c>
      <c r="J3185" s="54">
        <v>5109</v>
      </c>
      <c r="K3185" s="55" t="s">
        <v>1628</v>
      </c>
      <c r="L3185" s="55" t="s">
        <v>653</v>
      </c>
      <c r="M3185" s="55" t="s">
        <v>782</v>
      </c>
      <c r="N3185" s="55" t="s">
        <v>345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487</v>
      </c>
      <c r="V3185" s="55" t="s">
        <v>457</v>
      </c>
      <c r="W3185" s="55" t="s">
        <v>448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3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442</v>
      </c>
      <c r="H3186" s="55" t="s">
        <v>2908</v>
      </c>
      <c r="I3186" s="55" t="s">
        <v>1647</v>
      </c>
      <c r="J3186" s="54">
        <v>5109</v>
      </c>
      <c r="K3186" s="55" t="s">
        <v>1628</v>
      </c>
      <c r="L3186" s="55" t="s">
        <v>653</v>
      </c>
      <c r="M3186" s="55" t="s">
        <v>782</v>
      </c>
      <c r="N3186" s="55" t="s">
        <v>345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487</v>
      </c>
      <c r="V3186" s="55" t="s">
        <v>457</v>
      </c>
      <c r="W3186" s="55" t="s">
        <v>458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3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442</v>
      </c>
      <c r="H3187" s="55" t="s">
        <v>2908</v>
      </c>
      <c r="I3187" s="55" t="s">
        <v>1647</v>
      </c>
      <c r="J3187" s="54">
        <v>5109</v>
      </c>
      <c r="K3187" s="55" t="s">
        <v>1628</v>
      </c>
      <c r="L3187" s="55" t="s">
        <v>653</v>
      </c>
      <c r="M3187" s="55" t="s">
        <v>782</v>
      </c>
      <c r="N3187" s="55" t="s">
        <v>345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487</v>
      </c>
      <c r="V3187" s="55" t="s">
        <v>457</v>
      </c>
      <c r="W3187" s="55" t="s">
        <v>448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3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442</v>
      </c>
      <c r="H3188" s="55" t="s">
        <v>2908</v>
      </c>
      <c r="I3188" s="55" t="s">
        <v>1647</v>
      </c>
      <c r="J3188" s="54">
        <v>5109</v>
      </c>
      <c r="K3188" s="55" t="s">
        <v>1628</v>
      </c>
      <c r="L3188" s="55" t="s">
        <v>653</v>
      </c>
      <c r="M3188" s="55" t="s">
        <v>782</v>
      </c>
      <c r="N3188" s="55" t="s">
        <v>345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03</v>
      </c>
      <c r="U3188" s="55" t="s">
        <v>487</v>
      </c>
      <c r="V3188" s="55" t="s">
        <v>457</v>
      </c>
      <c r="W3188" s="55" t="s">
        <v>448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3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09</v>
      </c>
      <c r="I3189" s="55" t="s">
        <v>2238</v>
      </c>
      <c r="J3189" s="54">
        <v>5416</v>
      </c>
      <c r="K3189" s="55" t="s">
        <v>26</v>
      </c>
      <c r="L3189" s="55" t="s">
        <v>592</v>
      </c>
      <c r="M3189" s="55" t="s">
        <v>453</v>
      </c>
      <c r="N3189" s="55" t="s">
        <v>345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39</v>
      </c>
      <c r="V3189" s="55" t="s">
        <v>457</v>
      </c>
      <c r="W3189" s="55" t="s">
        <v>345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3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09</v>
      </c>
      <c r="I3190" s="55" t="s">
        <v>2238</v>
      </c>
      <c r="J3190" s="54">
        <v>5416</v>
      </c>
      <c r="K3190" s="55" t="s">
        <v>26</v>
      </c>
      <c r="L3190" s="55" t="s">
        <v>592</v>
      </c>
      <c r="M3190" s="55" t="s">
        <v>453</v>
      </c>
      <c r="N3190" s="55" t="s">
        <v>345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39</v>
      </c>
      <c r="V3190" s="55" t="s">
        <v>457</v>
      </c>
      <c r="W3190" s="55" t="s">
        <v>345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3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10</v>
      </c>
      <c r="I3191" s="55" t="s">
        <v>2238</v>
      </c>
      <c r="J3191" s="54">
        <v>5416</v>
      </c>
      <c r="K3191" s="55" t="s">
        <v>1243</v>
      </c>
      <c r="L3191" s="55" t="s">
        <v>592</v>
      </c>
      <c r="M3191" s="55" t="s">
        <v>453</v>
      </c>
      <c r="N3191" s="55" t="s">
        <v>345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39</v>
      </c>
      <c r="V3191" s="55" t="s">
        <v>457</v>
      </c>
      <c r="W3191" s="55" t="s">
        <v>345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3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10</v>
      </c>
      <c r="I3192" s="55" t="s">
        <v>2238</v>
      </c>
      <c r="J3192" s="54">
        <v>5416</v>
      </c>
      <c r="K3192" s="55" t="s">
        <v>1243</v>
      </c>
      <c r="L3192" s="55" t="s">
        <v>592</v>
      </c>
      <c r="M3192" s="55" t="s">
        <v>453</v>
      </c>
      <c r="N3192" s="55" t="s">
        <v>345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39</v>
      </c>
      <c r="V3192" s="55" t="s">
        <v>457</v>
      </c>
      <c r="W3192" s="55" t="s">
        <v>345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3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11</v>
      </c>
      <c r="I3193" s="55" t="s">
        <v>2900</v>
      </c>
      <c r="J3193" s="54">
        <v>64225</v>
      </c>
      <c r="K3193" s="55" t="s">
        <v>2407</v>
      </c>
      <c r="L3193" s="55" t="s">
        <v>545</v>
      </c>
      <c r="M3193" s="55" t="s">
        <v>782</v>
      </c>
      <c r="N3193" s="55" t="s">
        <v>345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10</v>
      </c>
      <c r="V3193" s="55" t="s">
        <v>457</v>
      </c>
      <c r="W3193" s="55" t="s">
        <v>345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3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11</v>
      </c>
      <c r="I3194" s="55" t="s">
        <v>2900</v>
      </c>
      <c r="J3194" s="54">
        <v>64225</v>
      </c>
      <c r="K3194" s="55" t="s">
        <v>2407</v>
      </c>
      <c r="L3194" s="55" t="s">
        <v>545</v>
      </c>
      <c r="M3194" s="55" t="s">
        <v>782</v>
      </c>
      <c r="N3194" s="55" t="s">
        <v>345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10</v>
      </c>
      <c r="V3194" s="55" t="s">
        <v>457</v>
      </c>
      <c r="W3194" s="55" t="s">
        <v>345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3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442</v>
      </c>
      <c r="H3195" s="55" t="s">
        <v>2912</v>
      </c>
      <c r="I3195" s="55" t="s">
        <v>508</v>
      </c>
      <c r="J3195" s="54">
        <v>5580</v>
      </c>
      <c r="K3195" s="55" t="s">
        <v>509</v>
      </c>
      <c r="L3195" s="55" t="s">
        <v>452</v>
      </c>
      <c r="M3195" s="55" t="s">
        <v>453</v>
      </c>
      <c r="N3195" s="55" t="s">
        <v>345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459</v>
      </c>
      <c r="U3195" s="55" t="s">
        <v>510</v>
      </c>
      <c r="V3195" s="55" t="s">
        <v>457</v>
      </c>
      <c r="W3195" s="55" t="s">
        <v>460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3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442</v>
      </c>
      <c r="H3196" s="55" t="s">
        <v>2912</v>
      </c>
      <c r="I3196" s="55" t="s">
        <v>508</v>
      </c>
      <c r="J3196" s="54">
        <v>5580</v>
      </c>
      <c r="K3196" s="55" t="s">
        <v>509</v>
      </c>
      <c r="L3196" s="55" t="s">
        <v>452</v>
      </c>
      <c r="M3196" s="55" t="s">
        <v>453</v>
      </c>
      <c r="N3196" s="55" t="s">
        <v>345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10</v>
      </c>
      <c r="V3196" s="55" t="s">
        <v>457</v>
      </c>
      <c r="W3196" s="55" t="s">
        <v>448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3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442</v>
      </c>
      <c r="H3197" s="55" t="s">
        <v>2912</v>
      </c>
      <c r="I3197" s="55" t="s">
        <v>508</v>
      </c>
      <c r="J3197" s="54">
        <v>5580</v>
      </c>
      <c r="K3197" s="55" t="s">
        <v>509</v>
      </c>
      <c r="L3197" s="55" t="s">
        <v>452</v>
      </c>
      <c r="M3197" s="55" t="s">
        <v>453</v>
      </c>
      <c r="N3197" s="55" t="s">
        <v>345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10</v>
      </c>
      <c r="V3197" s="55" t="s">
        <v>457</v>
      </c>
      <c r="W3197" s="55" t="s">
        <v>460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3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442</v>
      </c>
      <c r="H3198" s="55" t="s">
        <v>2912</v>
      </c>
      <c r="I3198" s="55" t="s">
        <v>508</v>
      </c>
      <c r="J3198" s="54">
        <v>5580</v>
      </c>
      <c r="K3198" s="55" t="s">
        <v>509</v>
      </c>
      <c r="L3198" s="55" t="s">
        <v>452</v>
      </c>
      <c r="M3198" s="55" t="s">
        <v>453</v>
      </c>
      <c r="N3198" s="55" t="s">
        <v>345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15</v>
      </c>
      <c r="U3198" s="55" t="s">
        <v>510</v>
      </c>
      <c r="V3198" s="55" t="s">
        <v>457</v>
      </c>
      <c r="W3198" s="55" t="s">
        <v>460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3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442</v>
      </c>
      <c r="H3199" s="55" t="s">
        <v>2912</v>
      </c>
      <c r="I3199" s="55" t="s">
        <v>508</v>
      </c>
      <c r="J3199" s="54">
        <v>5580</v>
      </c>
      <c r="K3199" s="55" t="s">
        <v>509</v>
      </c>
      <c r="L3199" s="55" t="s">
        <v>452</v>
      </c>
      <c r="M3199" s="55" t="s">
        <v>453</v>
      </c>
      <c r="N3199" s="55" t="s">
        <v>345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38</v>
      </c>
      <c r="U3199" s="55" t="s">
        <v>510</v>
      </c>
      <c r="V3199" s="55" t="s">
        <v>457</v>
      </c>
      <c r="W3199" s="55" t="s">
        <v>460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3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442</v>
      </c>
      <c r="H3200" s="55" t="s">
        <v>2913</v>
      </c>
      <c r="I3200" s="55" t="s">
        <v>986</v>
      </c>
      <c r="J3200" s="54">
        <v>6452</v>
      </c>
      <c r="K3200" s="55" t="s">
        <v>595</v>
      </c>
      <c r="L3200" s="55" t="s">
        <v>592</v>
      </c>
      <c r="M3200" s="55" t="s">
        <v>453</v>
      </c>
      <c r="N3200" s="55" t="s">
        <v>345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987</v>
      </c>
      <c r="V3200" s="55" t="s">
        <v>457</v>
      </c>
      <c r="W3200" s="55" t="s">
        <v>448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3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442</v>
      </c>
      <c r="H3201" s="55" t="s">
        <v>2913</v>
      </c>
      <c r="I3201" s="55" t="s">
        <v>986</v>
      </c>
      <c r="J3201" s="54">
        <v>6452</v>
      </c>
      <c r="K3201" s="55" t="s">
        <v>595</v>
      </c>
      <c r="L3201" s="55" t="s">
        <v>592</v>
      </c>
      <c r="M3201" s="55" t="s">
        <v>453</v>
      </c>
      <c r="N3201" s="55" t="s">
        <v>345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987</v>
      </c>
      <c r="V3201" s="55" t="s">
        <v>457</v>
      </c>
      <c r="W3201" s="55" t="s">
        <v>458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3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442</v>
      </c>
      <c r="H3202" s="55" t="s">
        <v>2913</v>
      </c>
      <c r="I3202" s="55" t="s">
        <v>986</v>
      </c>
      <c r="J3202" s="54">
        <v>6452</v>
      </c>
      <c r="K3202" s="55" t="s">
        <v>595</v>
      </c>
      <c r="L3202" s="55" t="s">
        <v>592</v>
      </c>
      <c r="M3202" s="55" t="s">
        <v>453</v>
      </c>
      <c r="N3202" s="55" t="s">
        <v>345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987</v>
      </c>
      <c r="V3202" s="55" t="s">
        <v>457</v>
      </c>
      <c r="W3202" s="55" t="s">
        <v>448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3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442</v>
      </c>
      <c r="H3203" s="55" t="s">
        <v>2913</v>
      </c>
      <c r="I3203" s="55" t="s">
        <v>986</v>
      </c>
      <c r="J3203" s="54">
        <v>6452</v>
      </c>
      <c r="K3203" s="55" t="s">
        <v>595</v>
      </c>
      <c r="L3203" s="55" t="s">
        <v>592</v>
      </c>
      <c r="M3203" s="55" t="s">
        <v>453</v>
      </c>
      <c r="N3203" s="55" t="s">
        <v>345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987</v>
      </c>
      <c r="V3203" s="55" t="s">
        <v>457</v>
      </c>
      <c r="W3203" s="55" t="s">
        <v>458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3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442</v>
      </c>
      <c r="H3204" s="55" t="s">
        <v>2913</v>
      </c>
      <c r="I3204" s="55" t="s">
        <v>986</v>
      </c>
      <c r="J3204" s="54">
        <v>6452</v>
      </c>
      <c r="K3204" s="55" t="s">
        <v>595</v>
      </c>
      <c r="L3204" s="55" t="s">
        <v>592</v>
      </c>
      <c r="M3204" s="55" t="s">
        <v>453</v>
      </c>
      <c r="N3204" s="55" t="s">
        <v>345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987</v>
      </c>
      <c r="V3204" s="55" t="s">
        <v>457</v>
      </c>
      <c r="W3204" s="55" t="s">
        <v>458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3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442</v>
      </c>
      <c r="H3205" s="55" t="s">
        <v>2913</v>
      </c>
      <c r="I3205" s="55" t="s">
        <v>986</v>
      </c>
      <c r="J3205" s="54">
        <v>6452</v>
      </c>
      <c r="K3205" s="55" t="s">
        <v>595</v>
      </c>
      <c r="L3205" s="55" t="s">
        <v>592</v>
      </c>
      <c r="M3205" s="55" t="s">
        <v>453</v>
      </c>
      <c r="N3205" s="55" t="s">
        <v>345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987</v>
      </c>
      <c r="V3205" s="55" t="s">
        <v>457</v>
      </c>
      <c r="W3205" s="55" t="s">
        <v>448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3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442</v>
      </c>
      <c r="H3206" s="55" t="s">
        <v>2914</v>
      </c>
      <c r="I3206" s="55" t="s">
        <v>986</v>
      </c>
      <c r="J3206" s="54">
        <v>6452</v>
      </c>
      <c r="K3206" s="55" t="s">
        <v>595</v>
      </c>
      <c r="L3206" s="55" t="s">
        <v>592</v>
      </c>
      <c r="M3206" s="55" t="s">
        <v>453</v>
      </c>
      <c r="N3206" s="55" t="s">
        <v>345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987</v>
      </c>
      <c r="V3206" s="55" t="s">
        <v>457</v>
      </c>
      <c r="W3206" s="55" t="s">
        <v>448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3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442</v>
      </c>
      <c r="H3207" s="55" t="s">
        <v>2914</v>
      </c>
      <c r="I3207" s="55" t="s">
        <v>986</v>
      </c>
      <c r="J3207" s="54">
        <v>6452</v>
      </c>
      <c r="K3207" s="55" t="s">
        <v>595</v>
      </c>
      <c r="L3207" s="55" t="s">
        <v>592</v>
      </c>
      <c r="M3207" s="55" t="s">
        <v>453</v>
      </c>
      <c r="N3207" s="55" t="s">
        <v>345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987</v>
      </c>
      <c r="V3207" s="55" t="s">
        <v>457</v>
      </c>
      <c r="W3207" s="55" t="s">
        <v>458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3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442</v>
      </c>
      <c r="H3208" s="55" t="s">
        <v>2914</v>
      </c>
      <c r="I3208" s="55" t="s">
        <v>986</v>
      </c>
      <c r="J3208" s="54">
        <v>6452</v>
      </c>
      <c r="K3208" s="55" t="s">
        <v>595</v>
      </c>
      <c r="L3208" s="55" t="s">
        <v>592</v>
      </c>
      <c r="M3208" s="55" t="s">
        <v>453</v>
      </c>
      <c r="N3208" s="55" t="s">
        <v>345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987</v>
      </c>
      <c r="V3208" s="55" t="s">
        <v>457</v>
      </c>
      <c r="W3208" s="55" t="s">
        <v>345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3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442</v>
      </c>
      <c r="H3209" s="55" t="s">
        <v>2914</v>
      </c>
      <c r="I3209" s="55" t="s">
        <v>986</v>
      </c>
      <c r="J3209" s="54">
        <v>6452</v>
      </c>
      <c r="K3209" s="55" t="s">
        <v>595</v>
      </c>
      <c r="L3209" s="55" t="s">
        <v>592</v>
      </c>
      <c r="M3209" s="55" t="s">
        <v>453</v>
      </c>
      <c r="N3209" s="55" t="s">
        <v>345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459</v>
      </c>
      <c r="U3209" s="55" t="s">
        <v>987</v>
      </c>
      <c r="V3209" s="55" t="s">
        <v>457</v>
      </c>
      <c r="W3209" s="55" t="s">
        <v>460</v>
      </c>
      <c r="X3209" s="56" t="s">
        <v>442</v>
      </c>
      <c r="Y3209" s="56">
        <v>0</v>
      </c>
      <c r="Z3209" s="56">
        <v>0</v>
      </c>
      <c r="AA3209" s="56">
        <v>0</v>
      </c>
      <c r="AB3209" s="56" t="s">
        <v>442</v>
      </c>
      <c r="AC3209" s="56" t="s">
        <v>442</v>
      </c>
      <c r="AD3209" s="56" t="s">
        <v>442</v>
      </c>
      <c r="AE3209" s="56" t="s">
        <v>442</v>
      </c>
      <c r="AF3209" s="56" t="s">
        <v>442</v>
      </c>
      <c r="AG3209" s="56" t="s">
        <v>442</v>
      </c>
      <c r="AH3209" s="56" t="s">
        <v>442</v>
      </c>
      <c r="AI3209" s="56" t="s">
        <v>442</v>
      </c>
      <c r="AJ3209" s="56" t="s">
        <v>442</v>
      </c>
      <c r="AK3209" s="56">
        <v>0</v>
      </c>
      <c r="AL3209" s="56">
        <v>0</v>
      </c>
      <c r="AM3209" s="56">
        <v>0</v>
      </c>
      <c r="AN3209" s="56" t="s">
        <v>442</v>
      </c>
      <c r="AO3209" s="56" t="s">
        <v>442</v>
      </c>
      <c r="AP3209" s="56" t="s">
        <v>442</v>
      </c>
      <c r="AQ3209" s="56" t="s">
        <v>442</v>
      </c>
      <c r="AR3209" s="56" t="s">
        <v>442</v>
      </c>
      <c r="AS3209" s="56" t="s">
        <v>442</v>
      </c>
      <c r="AT3209" s="56" t="s">
        <v>442</v>
      </c>
      <c r="AU3209" s="56" t="s">
        <v>442</v>
      </c>
      <c r="AV3209" s="57" t="s">
        <v>442</v>
      </c>
      <c r="AW3209" s="57">
        <v>0</v>
      </c>
      <c r="AX3209" s="57">
        <v>0</v>
      </c>
      <c r="AY3209" s="57">
        <v>0</v>
      </c>
      <c r="AZ3209" s="57" t="s">
        <v>442</v>
      </c>
      <c r="BA3209" s="57" t="s">
        <v>442</v>
      </c>
      <c r="BB3209" s="57" t="s">
        <v>442</v>
      </c>
      <c r="BC3209" s="57" t="s">
        <v>442</v>
      </c>
      <c r="BD3209" s="57" t="s">
        <v>442</v>
      </c>
      <c r="BE3209" s="57" t="s">
        <v>442</v>
      </c>
      <c r="BF3209" s="57" t="s">
        <v>442</v>
      </c>
      <c r="BG3209" s="57" t="s">
        <v>442</v>
      </c>
      <c r="BH3209" s="56" t="s">
        <v>442</v>
      </c>
      <c r="BI3209" s="56">
        <v>0</v>
      </c>
      <c r="BJ3209" s="56">
        <v>0</v>
      </c>
      <c r="BK3209" s="56">
        <v>0</v>
      </c>
      <c r="BL3209" s="56" t="s">
        <v>442</v>
      </c>
      <c r="BM3209" s="56" t="s">
        <v>442</v>
      </c>
      <c r="BN3209" s="56" t="s">
        <v>442</v>
      </c>
      <c r="BO3209" s="56" t="s">
        <v>442</v>
      </c>
      <c r="BP3209" s="56" t="s">
        <v>442</v>
      </c>
      <c r="BQ3209" s="56" t="s">
        <v>442</v>
      </c>
      <c r="BR3209" s="56" t="s">
        <v>442</v>
      </c>
      <c r="BS3209" s="56" t="s">
        <v>442</v>
      </c>
      <c r="BT3209" s="56" t="s">
        <v>442</v>
      </c>
      <c r="BU3209" s="56">
        <v>0</v>
      </c>
      <c r="BV3209" s="56">
        <v>0</v>
      </c>
      <c r="BW3209" s="56">
        <v>0</v>
      </c>
      <c r="BX3209" s="56" t="s">
        <v>442</v>
      </c>
      <c r="BY3209" s="56" t="s">
        <v>442</v>
      </c>
      <c r="BZ3209" s="56" t="s">
        <v>442</v>
      </c>
      <c r="CA3209" s="56" t="s">
        <v>442</v>
      </c>
      <c r="CB3209" s="56" t="s">
        <v>442</v>
      </c>
      <c r="CC3209" s="56" t="s">
        <v>442</v>
      </c>
      <c r="CD3209" s="56" t="s">
        <v>442</v>
      </c>
      <c r="CE3209" s="56" t="s">
        <v>442</v>
      </c>
      <c r="CF3209" s="56" t="s">
        <v>442</v>
      </c>
      <c r="CG3209" s="56">
        <v>0</v>
      </c>
      <c r="CH3209" s="56">
        <v>0</v>
      </c>
      <c r="CI3209" s="56">
        <v>0</v>
      </c>
      <c r="CJ3209" s="56" t="s">
        <v>442</v>
      </c>
      <c r="CK3209" s="56" t="s">
        <v>442</v>
      </c>
      <c r="CL3209" s="56" t="s">
        <v>442</v>
      </c>
      <c r="CM3209" s="56" t="s">
        <v>442</v>
      </c>
      <c r="CN3209" s="56" t="s">
        <v>442</v>
      </c>
      <c r="CO3209" s="56" t="s">
        <v>442</v>
      </c>
      <c r="CP3209" s="56" t="s">
        <v>442</v>
      </c>
      <c r="CQ3209" s="56" t="s">
        <v>442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3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442</v>
      </c>
      <c r="H3210" s="55" t="s">
        <v>2914</v>
      </c>
      <c r="I3210" s="55" t="s">
        <v>986</v>
      </c>
      <c r="J3210" s="54">
        <v>6452</v>
      </c>
      <c r="K3210" s="55" t="s">
        <v>595</v>
      </c>
      <c r="L3210" s="55" t="s">
        <v>592</v>
      </c>
      <c r="M3210" s="55" t="s">
        <v>453</v>
      </c>
      <c r="N3210" s="55" t="s">
        <v>345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987</v>
      </c>
      <c r="V3210" s="55" t="s">
        <v>457</v>
      </c>
      <c r="W3210" s="55" t="s">
        <v>448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3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442</v>
      </c>
      <c r="H3211" s="55" t="s">
        <v>2914</v>
      </c>
      <c r="I3211" s="55" t="s">
        <v>986</v>
      </c>
      <c r="J3211" s="54">
        <v>6452</v>
      </c>
      <c r="K3211" s="55" t="s">
        <v>595</v>
      </c>
      <c r="L3211" s="55" t="s">
        <v>592</v>
      </c>
      <c r="M3211" s="55" t="s">
        <v>453</v>
      </c>
      <c r="N3211" s="55" t="s">
        <v>345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987</v>
      </c>
      <c r="V3211" s="55" t="s">
        <v>457</v>
      </c>
      <c r="W3211" s="55" t="s">
        <v>458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3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442</v>
      </c>
      <c r="H3212" s="55" t="s">
        <v>2914</v>
      </c>
      <c r="I3212" s="55" t="s">
        <v>986</v>
      </c>
      <c r="J3212" s="54">
        <v>6452</v>
      </c>
      <c r="K3212" s="55" t="s">
        <v>595</v>
      </c>
      <c r="L3212" s="55" t="s">
        <v>592</v>
      </c>
      <c r="M3212" s="55" t="s">
        <v>453</v>
      </c>
      <c r="N3212" s="55" t="s">
        <v>345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987</v>
      </c>
      <c r="V3212" s="55" t="s">
        <v>457</v>
      </c>
      <c r="W3212" s="55" t="s">
        <v>448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3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15</v>
      </c>
      <c r="I3213" s="55" t="s">
        <v>986</v>
      </c>
      <c r="J3213" s="54">
        <v>6452</v>
      </c>
      <c r="K3213" s="55" t="s">
        <v>595</v>
      </c>
      <c r="L3213" s="55" t="s">
        <v>592</v>
      </c>
      <c r="M3213" s="55" t="s">
        <v>453</v>
      </c>
      <c r="N3213" s="55" t="s">
        <v>345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987</v>
      </c>
      <c r="V3213" s="55" t="s">
        <v>457</v>
      </c>
      <c r="W3213" s="55" t="s">
        <v>345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3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15</v>
      </c>
      <c r="I3214" s="55" t="s">
        <v>986</v>
      </c>
      <c r="J3214" s="54">
        <v>6452</v>
      </c>
      <c r="K3214" s="55" t="s">
        <v>595</v>
      </c>
      <c r="L3214" s="55" t="s">
        <v>592</v>
      </c>
      <c r="M3214" s="55" t="s">
        <v>453</v>
      </c>
      <c r="N3214" s="55" t="s">
        <v>345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987</v>
      </c>
      <c r="V3214" s="55" t="s">
        <v>457</v>
      </c>
      <c r="W3214" s="55" t="s">
        <v>345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3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442</v>
      </c>
      <c r="H3215" s="55" t="s">
        <v>2916</v>
      </c>
      <c r="I3215" s="55" t="s">
        <v>1001</v>
      </c>
      <c r="J3215" s="54">
        <v>6455</v>
      </c>
      <c r="K3215" s="55" t="s">
        <v>595</v>
      </c>
      <c r="L3215" s="55" t="s">
        <v>592</v>
      </c>
      <c r="M3215" s="55" t="s">
        <v>453</v>
      </c>
      <c r="N3215" s="55" t="s">
        <v>345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02</v>
      </c>
      <c r="V3215" s="55" t="s">
        <v>447</v>
      </c>
      <c r="W3215" s="55" t="s">
        <v>448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3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442</v>
      </c>
      <c r="H3216" s="55" t="s">
        <v>2916</v>
      </c>
      <c r="I3216" s="55" t="s">
        <v>1001</v>
      </c>
      <c r="J3216" s="54">
        <v>6455</v>
      </c>
      <c r="K3216" s="55" t="s">
        <v>595</v>
      </c>
      <c r="L3216" s="55" t="s">
        <v>592</v>
      </c>
      <c r="M3216" s="55" t="s">
        <v>453</v>
      </c>
      <c r="N3216" s="55" t="s">
        <v>345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02</v>
      </c>
      <c r="V3216" s="55" t="s">
        <v>447</v>
      </c>
      <c r="W3216" s="55" t="s">
        <v>458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3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442</v>
      </c>
      <c r="H3217" s="55" t="s">
        <v>2917</v>
      </c>
      <c r="I3217" s="55" t="s">
        <v>1607</v>
      </c>
      <c r="J3217" s="54">
        <v>61122</v>
      </c>
      <c r="K3217" s="55" t="s">
        <v>933</v>
      </c>
      <c r="L3217" s="55" t="s">
        <v>921</v>
      </c>
      <c r="M3217" s="55" t="s">
        <v>546</v>
      </c>
      <c r="N3217" s="55" t="s">
        <v>345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454</v>
      </c>
      <c r="U3217" s="55" t="s">
        <v>922</v>
      </c>
      <c r="V3217" s="55" t="s">
        <v>447</v>
      </c>
      <c r="W3217" s="55" t="s">
        <v>345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3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442</v>
      </c>
      <c r="H3218" s="55" t="s">
        <v>2918</v>
      </c>
      <c r="I3218" s="55" t="s">
        <v>25718</v>
      </c>
      <c r="J3218" s="54">
        <v>21461</v>
      </c>
      <c r="K3218" s="55" t="s">
        <v>933</v>
      </c>
      <c r="L3218" s="55" t="s">
        <v>921</v>
      </c>
      <c r="M3218" s="55" t="s">
        <v>546</v>
      </c>
      <c r="N3218" s="55" t="s">
        <v>345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22</v>
      </c>
      <c r="V3218" s="55" t="s">
        <v>447</v>
      </c>
      <c r="W3218" s="55" t="s">
        <v>448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3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19</v>
      </c>
      <c r="I3219" s="55" t="s">
        <v>1013</v>
      </c>
      <c r="J3219" s="54">
        <v>7140</v>
      </c>
      <c r="K3219" s="55" t="s">
        <v>1014</v>
      </c>
      <c r="L3219" s="55" t="s">
        <v>592</v>
      </c>
      <c r="M3219" s="55" t="s">
        <v>453</v>
      </c>
      <c r="N3219" s="55" t="s">
        <v>345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455</v>
      </c>
      <c r="V3219" s="55" t="s">
        <v>457</v>
      </c>
      <c r="W3219" s="55" t="s">
        <v>345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3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19</v>
      </c>
      <c r="I3220" s="55" t="s">
        <v>1013</v>
      </c>
      <c r="J3220" s="54">
        <v>7140</v>
      </c>
      <c r="K3220" s="55" t="s">
        <v>1014</v>
      </c>
      <c r="L3220" s="55" t="s">
        <v>592</v>
      </c>
      <c r="M3220" s="55" t="s">
        <v>453</v>
      </c>
      <c r="N3220" s="55" t="s">
        <v>345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455</v>
      </c>
      <c r="V3220" s="55" t="s">
        <v>457</v>
      </c>
      <c r="W3220" s="55" t="s">
        <v>345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3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442</v>
      </c>
      <c r="H3221" s="55" t="s">
        <v>2920</v>
      </c>
      <c r="I3221" s="55" t="s">
        <v>1013</v>
      </c>
      <c r="J3221" s="54">
        <v>7140</v>
      </c>
      <c r="K3221" s="55" t="s">
        <v>1014</v>
      </c>
      <c r="L3221" s="55" t="s">
        <v>592</v>
      </c>
      <c r="M3221" s="55" t="s">
        <v>453</v>
      </c>
      <c r="N3221" s="55" t="s">
        <v>345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455</v>
      </c>
      <c r="V3221" s="55" t="s">
        <v>457</v>
      </c>
      <c r="W3221" s="55" t="s">
        <v>448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3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442</v>
      </c>
      <c r="H3222" s="55" t="s">
        <v>2920</v>
      </c>
      <c r="I3222" s="55" t="s">
        <v>1013</v>
      </c>
      <c r="J3222" s="54">
        <v>7140</v>
      </c>
      <c r="K3222" s="55" t="s">
        <v>1014</v>
      </c>
      <c r="L3222" s="55" t="s">
        <v>592</v>
      </c>
      <c r="M3222" s="55" t="s">
        <v>453</v>
      </c>
      <c r="N3222" s="55" t="s">
        <v>345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459</v>
      </c>
      <c r="U3222" s="55" t="s">
        <v>455</v>
      </c>
      <c r="V3222" s="55" t="s">
        <v>457</v>
      </c>
      <c r="W3222" s="55" t="s">
        <v>460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3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442</v>
      </c>
      <c r="H3223" s="55" t="s">
        <v>2920</v>
      </c>
      <c r="I3223" s="55" t="s">
        <v>1013</v>
      </c>
      <c r="J3223" s="54">
        <v>7140</v>
      </c>
      <c r="K3223" s="55" t="s">
        <v>1014</v>
      </c>
      <c r="L3223" s="55" t="s">
        <v>592</v>
      </c>
      <c r="M3223" s="55" t="s">
        <v>453</v>
      </c>
      <c r="N3223" s="55" t="s">
        <v>345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455</v>
      </c>
      <c r="V3223" s="55" t="s">
        <v>457</v>
      </c>
      <c r="W3223" s="55" t="s">
        <v>448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3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442</v>
      </c>
      <c r="H3224" s="55" t="s">
        <v>2921</v>
      </c>
      <c r="I3224" s="55" t="s">
        <v>1543</v>
      </c>
      <c r="J3224" s="54">
        <v>11252</v>
      </c>
      <c r="K3224" s="55" t="s">
        <v>502</v>
      </c>
      <c r="L3224" s="55" t="s">
        <v>466</v>
      </c>
      <c r="M3224" s="55" t="s">
        <v>453</v>
      </c>
      <c r="N3224" s="55" t="s">
        <v>345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487</v>
      </c>
      <c r="V3224" s="55" t="s">
        <v>457</v>
      </c>
      <c r="W3224" s="55" t="s">
        <v>448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3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442</v>
      </c>
      <c r="H3225" s="55" t="s">
        <v>2921</v>
      </c>
      <c r="I3225" s="55" t="s">
        <v>1543</v>
      </c>
      <c r="J3225" s="54">
        <v>11252</v>
      </c>
      <c r="K3225" s="55" t="s">
        <v>502</v>
      </c>
      <c r="L3225" s="55" t="s">
        <v>466</v>
      </c>
      <c r="M3225" s="55" t="s">
        <v>453</v>
      </c>
      <c r="N3225" s="55" t="s">
        <v>345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487</v>
      </c>
      <c r="V3225" s="55" t="s">
        <v>457</v>
      </c>
      <c r="W3225" s="55" t="s">
        <v>458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3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442</v>
      </c>
      <c r="H3226" s="55" t="s">
        <v>2921</v>
      </c>
      <c r="I3226" s="55" t="s">
        <v>1543</v>
      </c>
      <c r="J3226" s="54">
        <v>11252</v>
      </c>
      <c r="K3226" s="55" t="s">
        <v>502</v>
      </c>
      <c r="L3226" s="55" t="s">
        <v>466</v>
      </c>
      <c r="M3226" s="55" t="s">
        <v>453</v>
      </c>
      <c r="N3226" s="55" t="s">
        <v>345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459</v>
      </c>
      <c r="U3226" s="55" t="s">
        <v>487</v>
      </c>
      <c r="V3226" s="55" t="s">
        <v>457</v>
      </c>
      <c r="W3226" s="55" t="s">
        <v>460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3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442</v>
      </c>
      <c r="H3227" s="55" t="s">
        <v>2921</v>
      </c>
      <c r="I3227" s="55" t="s">
        <v>1543</v>
      </c>
      <c r="J3227" s="54">
        <v>11252</v>
      </c>
      <c r="K3227" s="55" t="s">
        <v>502</v>
      </c>
      <c r="L3227" s="55" t="s">
        <v>466</v>
      </c>
      <c r="M3227" s="55" t="s">
        <v>453</v>
      </c>
      <c r="N3227" s="55" t="s">
        <v>345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459</v>
      </c>
      <c r="U3227" s="55" t="s">
        <v>487</v>
      </c>
      <c r="V3227" s="55" t="s">
        <v>457</v>
      </c>
      <c r="W3227" s="55" t="s">
        <v>460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3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442</v>
      </c>
      <c r="H3228" s="55" t="s">
        <v>2922</v>
      </c>
      <c r="I3228" s="55" t="s">
        <v>1104</v>
      </c>
      <c r="J3228" s="54">
        <v>11843</v>
      </c>
      <c r="K3228" s="55" t="s">
        <v>1083</v>
      </c>
      <c r="L3228" s="55" t="s">
        <v>446</v>
      </c>
      <c r="M3228" s="55" t="s">
        <v>345</v>
      </c>
      <c r="N3228" s="55" t="s">
        <v>345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345</v>
      </c>
      <c r="V3228" s="55" t="s">
        <v>516</v>
      </c>
      <c r="W3228" s="55" t="s">
        <v>448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3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442</v>
      </c>
      <c r="H3229" s="55" t="s">
        <v>2922</v>
      </c>
      <c r="I3229" s="55" t="s">
        <v>1104</v>
      </c>
      <c r="J3229" s="54">
        <v>11843</v>
      </c>
      <c r="K3229" s="55" t="s">
        <v>1083</v>
      </c>
      <c r="L3229" s="55" t="s">
        <v>446</v>
      </c>
      <c r="M3229" s="55" t="s">
        <v>345</v>
      </c>
      <c r="N3229" s="55" t="s">
        <v>345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03</v>
      </c>
      <c r="U3229" s="55" t="s">
        <v>345</v>
      </c>
      <c r="V3229" s="55" t="s">
        <v>516</v>
      </c>
      <c r="W3229" s="55" t="s">
        <v>458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3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442</v>
      </c>
      <c r="H3230" s="55" t="s">
        <v>2922</v>
      </c>
      <c r="I3230" s="55" t="s">
        <v>1104</v>
      </c>
      <c r="J3230" s="54">
        <v>11843</v>
      </c>
      <c r="K3230" s="55" t="s">
        <v>1083</v>
      </c>
      <c r="L3230" s="55" t="s">
        <v>446</v>
      </c>
      <c r="M3230" s="55" t="s">
        <v>345</v>
      </c>
      <c r="N3230" s="55" t="s">
        <v>345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345</v>
      </c>
      <c r="V3230" s="55" t="s">
        <v>516</v>
      </c>
      <c r="W3230" s="55" t="s">
        <v>448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3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442</v>
      </c>
      <c r="H3231" s="55" t="s">
        <v>2923</v>
      </c>
      <c r="I3231" s="55" t="s">
        <v>1823</v>
      </c>
      <c r="J3231" s="54">
        <v>16181</v>
      </c>
      <c r="K3231" s="55" t="s">
        <v>484</v>
      </c>
      <c r="L3231" s="55" t="s">
        <v>485</v>
      </c>
      <c r="M3231" s="55" t="s">
        <v>486</v>
      </c>
      <c r="N3231" s="55" t="s">
        <v>345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487</v>
      </c>
      <c r="V3231" s="55" t="s">
        <v>447</v>
      </c>
      <c r="W3231" s="55" t="s">
        <v>448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3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442</v>
      </c>
      <c r="H3232" s="55" t="s">
        <v>2923</v>
      </c>
      <c r="I3232" s="55" t="s">
        <v>1823</v>
      </c>
      <c r="J3232" s="54">
        <v>16181</v>
      </c>
      <c r="K3232" s="55" t="s">
        <v>484</v>
      </c>
      <c r="L3232" s="55" t="s">
        <v>485</v>
      </c>
      <c r="M3232" s="55" t="s">
        <v>486</v>
      </c>
      <c r="N3232" s="55" t="s">
        <v>345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487</v>
      </c>
      <c r="V3232" s="55" t="s">
        <v>447</v>
      </c>
      <c r="W3232" s="55" t="s">
        <v>458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3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442</v>
      </c>
      <c r="H3233" s="55" t="s">
        <v>2924</v>
      </c>
      <c r="I3233" s="55" t="s">
        <v>733</v>
      </c>
      <c r="J3233" s="54">
        <v>9216</v>
      </c>
      <c r="K3233" s="55" t="s">
        <v>41</v>
      </c>
      <c r="L3233" s="55" t="s">
        <v>490</v>
      </c>
      <c r="M3233" s="55" t="s">
        <v>467</v>
      </c>
      <c r="N3233" s="55" t="s">
        <v>345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34</v>
      </c>
      <c r="V3233" s="55" t="s">
        <v>447</v>
      </c>
      <c r="W3233" s="55" t="s">
        <v>448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3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442</v>
      </c>
      <c r="H3234" s="55" t="s">
        <v>2924</v>
      </c>
      <c r="I3234" s="55" t="s">
        <v>733</v>
      </c>
      <c r="J3234" s="54">
        <v>9216</v>
      </c>
      <c r="K3234" s="55" t="s">
        <v>41</v>
      </c>
      <c r="L3234" s="55" t="s">
        <v>490</v>
      </c>
      <c r="M3234" s="55" t="s">
        <v>467</v>
      </c>
      <c r="N3234" s="55" t="s">
        <v>345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34</v>
      </c>
      <c r="V3234" s="55" t="s">
        <v>447</v>
      </c>
      <c r="W3234" s="55" t="s">
        <v>458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3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442</v>
      </c>
      <c r="H3235" s="55" t="s">
        <v>2925</v>
      </c>
      <c r="I3235" s="55" t="s">
        <v>1161</v>
      </c>
      <c r="J3235" s="54">
        <v>12341</v>
      </c>
      <c r="K3235" s="55" t="s">
        <v>1257</v>
      </c>
      <c r="L3235" s="55" t="s">
        <v>485</v>
      </c>
      <c r="M3235" s="55" t="s">
        <v>486</v>
      </c>
      <c r="N3235" s="55" t="s">
        <v>345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487</v>
      </c>
      <c r="V3235" s="55" t="s">
        <v>447</v>
      </c>
      <c r="W3235" s="55" t="s">
        <v>448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3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442</v>
      </c>
      <c r="H3236" s="55" t="s">
        <v>2925</v>
      </c>
      <c r="I3236" s="55" t="s">
        <v>1161</v>
      </c>
      <c r="J3236" s="54">
        <v>12341</v>
      </c>
      <c r="K3236" s="55" t="s">
        <v>1257</v>
      </c>
      <c r="L3236" s="55" t="s">
        <v>485</v>
      </c>
      <c r="M3236" s="55" t="s">
        <v>486</v>
      </c>
      <c r="N3236" s="55" t="s">
        <v>345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487</v>
      </c>
      <c r="V3236" s="55" t="s">
        <v>447</v>
      </c>
      <c r="W3236" s="55" t="s">
        <v>458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3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442</v>
      </c>
      <c r="H3237" s="55" t="s">
        <v>2926</v>
      </c>
      <c r="I3237" s="55" t="s">
        <v>1451</v>
      </c>
      <c r="J3237" s="54">
        <v>9996</v>
      </c>
      <c r="K3237" s="55" t="s">
        <v>574</v>
      </c>
      <c r="L3237" s="55" t="s">
        <v>485</v>
      </c>
      <c r="M3237" s="55" t="s">
        <v>486</v>
      </c>
      <c r="N3237" s="55" t="s">
        <v>345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15</v>
      </c>
      <c r="V3237" s="55" t="s">
        <v>457</v>
      </c>
      <c r="W3237" s="55" t="s">
        <v>448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3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442</v>
      </c>
      <c r="H3238" s="55" t="s">
        <v>2926</v>
      </c>
      <c r="I3238" s="55" t="s">
        <v>1451</v>
      </c>
      <c r="J3238" s="54">
        <v>9996</v>
      </c>
      <c r="K3238" s="55" t="s">
        <v>574</v>
      </c>
      <c r="L3238" s="55" t="s">
        <v>485</v>
      </c>
      <c r="M3238" s="55" t="s">
        <v>486</v>
      </c>
      <c r="N3238" s="55" t="s">
        <v>345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15</v>
      </c>
      <c r="V3238" s="55" t="s">
        <v>457</v>
      </c>
      <c r="W3238" s="55" t="s">
        <v>458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3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442</v>
      </c>
      <c r="H3239" s="55" t="s">
        <v>2926</v>
      </c>
      <c r="I3239" s="55" t="s">
        <v>1451</v>
      </c>
      <c r="J3239" s="54">
        <v>9996</v>
      </c>
      <c r="K3239" s="55" t="s">
        <v>574</v>
      </c>
      <c r="L3239" s="55" t="s">
        <v>485</v>
      </c>
      <c r="M3239" s="55" t="s">
        <v>486</v>
      </c>
      <c r="N3239" s="55" t="s">
        <v>345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15</v>
      </c>
      <c r="V3239" s="55" t="s">
        <v>457</v>
      </c>
      <c r="W3239" s="55" t="s">
        <v>448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3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442</v>
      </c>
      <c r="H3240" s="55" t="s">
        <v>2926</v>
      </c>
      <c r="I3240" s="55" t="s">
        <v>1451</v>
      </c>
      <c r="J3240" s="54">
        <v>9996</v>
      </c>
      <c r="K3240" s="55" t="s">
        <v>574</v>
      </c>
      <c r="L3240" s="55" t="s">
        <v>485</v>
      </c>
      <c r="M3240" s="55" t="s">
        <v>486</v>
      </c>
      <c r="N3240" s="55" t="s">
        <v>345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459</v>
      </c>
      <c r="U3240" s="55" t="s">
        <v>515</v>
      </c>
      <c r="V3240" s="55" t="s">
        <v>457</v>
      </c>
      <c r="W3240" s="55" t="s">
        <v>460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3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442</v>
      </c>
      <c r="H3241" s="55" t="s">
        <v>2927</v>
      </c>
      <c r="I3241" s="55" t="s">
        <v>1400</v>
      </c>
      <c r="J3241" s="54">
        <v>10000</v>
      </c>
      <c r="K3241" s="55" t="s">
        <v>1044</v>
      </c>
      <c r="L3241" s="55" t="s">
        <v>485</v>
      </c>
      <c r="M3241" s="55" t="s">
        <v>486</v>
      </c>
      <c r="N3241" s="55" t="s">
        <v>345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15</v>
      </c>
      <c r="V3241" s="55" t="s">
        <v>457</v>
      </c>
      <c r="W3241" s="55" t="s">
        <v>448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3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442</v>
      </c>
      <c r="H3242" s="55" t="s">
        <v>2927</v>
      </c>
      <c r="I3242" s="55" t="s">
        <v>1400</v>
      </c>
      <c r="J3242" s="54">
        <v>10000</v>
      </c>
      <c r="K3242" s="55" t="s">
        <v>1044</v>
      </c>
      <c r="L3242" s="55" t="s">
        <v>485</v>
      </c>
      <c r="M3242" s="55" t="s">
        <v>486</v>
      </c>
      <c r="N3242" s="55" t="s">
        <v>345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459</v>
      </c>
      <c r="U3242" s="55" t="s">
        <v>515</v>
      </c>
      <c r="V3242" s="55" t="s">
        <v>457</v>
      </c>
      <c r="W3242" s="55" t="s">
        <v>460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3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442</v>
      </c>
      <c r="H3243" s="55" t="s">
        <v>2928</v>
      </c>
      <c r="I3243" s="55" t="s">
        <v>1402</v>
      </c>
      <c r="J3243" s="54">
        <v>22500</v>
      </c>
      <c r="K3243" s="55" t="s">
        <v>574</v>
      </c>
      <c r="L3243" s="55" t="s">
        <v>485</v>
      </c>
      <c r="M3243" s="55" t="s">
        <v>486</v>
      </c>
      <c r="N3243" s="55" t="s">
        <v>345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15</v>
      </c>
      <c r="V3243" s="55" t="s">
        <v>457</v>
      </c>
      <c r="W3243" s="55" t="s">
        <v>448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3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442</v>
      </c>
      <c r="H3244" s="55" t="s">
        <v>2928</v>
      </c>
      <c r="I3244" s="55" t="s">
        <v>1402</v>
      </c>
      <c r="J3244" s="54">
        <v>22500</v>
      </c>
      <c r="K3244" s="55" t="s">
        <v>574</v>
      </c>
      <c r="L3244" s="55" t="s">
        <v>485</v>
      </c>
      <c r="M3244" s="55" t="s">
        <v>486</v>
      </c>
      <c r="N3244" s="55" t="s">
        <v>345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459</v>
      </c>
      <c r="U3244" s="55" t="s">
        <v>515</v>
      </c>
      <c r="V3244" s="55" t="s">
        <v>457</v>
      </c>
      <c r="W3244" s="55" t="s">
        <v>460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3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442</v>
      </c>
      <c r="H3245" s="55" t="s">
        <v>2929</v>
      </c>
      <c r="I3245" s="55" t="s">
        <v>1512</v>
      </c>
      <c r="J3245" s="54">
        <v>11249</v>
      </c>
      <c r="K3245" s="55" t="s">
        <v>509</v>
      </c>
      <c r="L3245" s="55" t="s">
        <v>452</v>
      </c>
      <c r="M3245" s="55" t="s">
        <v>453</v>
      </c>
      <c r="N3245" s="55" t="s">
        <v>345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05</v>
      </c>
      <c r="V3245" s="55" t="s">
        <v>457</v>
      </c>
      <c r="W3245" s="55" t="s">
        <v>458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3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442</v>
      </c>
      <c r="H3246" s="55" t="s">
        <v>2929</v>
      </c>
      <c r="I3246" s="55" t="s">
        <v>1512</v>
      </c>
      <c r="J3246" s="54">
        <v>11249</v>
      </c>
      <c r="K3246" s="55" t="s">
        <v>509</v>
      </c>
      <c r="L3246" s="55" t="s">
        <v>452</v>
      </c>
      <c r="M3246" s="55" t="s">
        <v>453</v>
      </c>
      <c r="N3246" s="55" t="s">
        <v>345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459</v>
      </c>
      <c r="U3246" s="55" t="s">
        <v>1505</v>
      </c>
      <c r="V3246" s="55" t="s">
        <v>457</v>
      </c>
      <c r="W3246" s="55" t="s">
        <v>460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3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442</v>
      </c>
      <c r="H3247" s="55" t="s">
        <v>2929</v>
      </c>
      <c r="I3247" s="55" t="s">
        <v>1512</v>
      </c>
      <c r="J3247" s="54">
        <v>11249</v>
      </c>
      <c r="K3247" s="55" t="s">
        <v>509</v>
      </c>
      <c r="L3247" s="55" t="s">
        <v>452</v>
      </c>
      <c r="M3247" s="55" t="s">
        <v>453</v>
      </c>
      <c r="N3247" s="55" t="s">
        <v>345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05</v>
      </c>
      <c r="V3247" s="55" t="s">
        <v>457</v>
      </c>
      <c r="W3247" s="55" t="s">
        <v>448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3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442</v>
      </c>
      <c r="H3248" s="55" t="s">
        <v>2929</v>
      </c>
      <c r="I3248" s="55" t="s">
        <v>1512</v>
      </c>
      <c r="J3248" s="54">
        <v>11249</v>
      </c>
      <c r="K3248" s="55" t="s">
        <v>509</v>
      </c>
      <c r="L3248" s="55" t="s">
        <v>452</v>
      </c>
      <c r="M3248" s="55" t="s">
        <v>453</v>
      </c>
      <c r="N3248" s="55" t="s">
        <v>345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05</v>
      </c>
      <c r="V3248" s="55" t="s">
        <v>457</v>
      </c>
      <c r="W3248" s="55" t="s">
        <v>458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3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442</v>
      </c>
      <c r="H3249" s="55" t="s">
        <v>2929</v>
      </c>
      <c r="I3249" s="55" t="s">
        <v>1512</v>
      </c>
      <c r="J3249" s="54">
        <v>11249</v>
      </c>
      <c r="K3249" s="55" t="s">
        <v>509</v>
      </c>
      <c r="L3249" s="55" t="s">
        <v>452</v>
      </c>
      <c r="M3249" s="55" t="s">
        <v>453</v>
      </c>
      <c r="N3249" s="55" t="s">
        <v>345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05</v>
      </c>
      <c r="V3249" s="55" t="s">
        <v>457</v>
      </c>
      <c r="W3249" s="55" t="s">
        <v>460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3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442</v>
      </c>
      <c r="H3250" s="55" t="s">
        <v>2929</v>
      </c>
      <c r="I3250" s="55" t="s">
        <v>1512</v>
      </c>
      <c r="J3250" s="54">
        <v>11249</v>
      </c>
      <c r="K3250" s="55" t="s">
        <v>509</v>
      </c>
      <c r="L3250" s="55" t="s">
        <v>452</v>
      </c>
      <c r="M3250" s="55" t="s">
        <v>453</v>
      </c>
      <c r="N3250" s="55" t="s">
        <v>345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459</v>
      </c>
      <c r="U3250" s="55" t="s">
        <v>1505</v>
      </c>
      <c r="V3250" s="55" t="s">
        <v>457</v>
      </c>
      <c r="W3250" s="55" t="s">
        <v>460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3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442</v>
      </c>
      <c r="H3251" s="55" t="s">
        <v>2929</v>
      </c>
      <c r="I3251" s="55" t="s">
        <v>1512</v>
      </c>
      <c r="J3251" s="54">
        <v>11249</v>
      </c>
      <c r="K3251" s="55" t="s">
        <v>509</v>
      </c>
      <c r="L3251" s="55" t="s">
        <v>452</v>
      </c>
      <c r="M3251" s="55" t="s">
        <v>453</v>
      </c>
      <c r="N3251" s="55" t="s">
        <v>345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459</v>
      </c>
      <c r="U3251" s="55" t="s">
        <v>1505</v>
      </c>
      <c r="V3251" s="55" t="s">
        <v>457</v>
      </c>
      <c r="W3251" s="55" t="s">
        <v>460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3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442</v>
      </c>
      <c r="H3252" s="55" t="s">
        <v>2929</v>
      </c>
      <c r="I3252" s="55" t="s">
        <v>1512</v>
      </c>
      <c r="J3252" s="54">
        <v>11249</v>
      </c>
      <c r="K3252" s="55" t="s">
        <v>509</v>
      </c>
      <c r="L3252" s="55" t="s">
        <v>452</v>
      </c>
      <c r="M3252" s="55" t="s">
        <v>453</v>
      </c>
      <c r="N3252" s="55" t="s">
        <v>345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15</v>
      </c>
      <c r="U3252" s="55" t="s">
        <v>1505</v>
      </c>
      <c r="V3252" s="55" t="s">
        <v>457</v>
      </c>
      <c r="W3252" s="55" t="s">
        <v>460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3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442</v>
      </c>
      <c r="H3253" s="55" t="s">
        <v>2929</v>
      </c>
      <c r="I3253" s="55" t="s">
        <v>1512</v>
      </c>
      <c r="J3253" s="54">
        <v>11249</v>
      </c>
      <c r="K3253" s="55" t="s">
        <v>509</v>
      </c>
      <c r="L3253" s="55" t="s">
        <v>452</v>
      </c>
      <c r="M3253" s="55" t="s">
        <v>453</v>
      </c>
      <c r="N3253" s="55" t="s">
        <v>345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03</v>
      </c>
      <c r="U3253" s="55" t="s">
        <v>1505</v>
      </c>
      <c r="V3253" s="55" t="s">
        <v>457</v>
      </c>
      <c r="W3253" s="55" t="s">
        <v>448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3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30</v>
      </c>
      <c r="I3254" s="55" t="s">
        <v>2931</v>
      </c>
      <c r="J3254" s="54">
        <v>12465</v>
      </c>
      <c r="K3254" s="55" t="s">
        <v>1854</v>
      </c>
      <c r="L3254" s="55" t="s">
        <v>452</v>
      </c>
      <c r="M3254" s="55" t="s">
        <v>453</v>
      </c>
      <c r="N3254" s="55" t="s">
        <v>345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487</v>
      </c>
      <c r="V3254" s="55" t="s">
        <v>457</v>
      </c>
      <c r="W3254" s="55" t="s">
        <v>345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3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442</v>
      </c>
      <c r="H3255" s="55" t="s">
        <v>2932</v>
      </c>
      <c r="I3255" s="55" t="s">
        <v>1853</v>
      </c>
      <c r="J3255" s="54">
        <v>12686</v>
      </c>
      <c r="K3255" s="55" t="s">
        <v>1854</v>
      </c>
      <c r="L3255" s="55" t="s">
        <v>452</v>
      </c>
      <c r="M3255" s="55" t="s">
        <v>453</v>
      </c>
      <c r="N3255" s="55" t="s">
        <v>345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455</v>
      </c>
      <c r="V3255" s="55" t="s">
        <v>457</v>
      </c>
      <c r="W3255" s="55" t="s">
        <v>458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3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442</v>
      </c>
      <c r="H3256" s="55" t="s">
        <v>2932</v>
      </c>
      <c r="I3256" s="55" t="s">
        <v>1853</v>
      </c>
      <c r="J3256" s="54">
        <v>12686</v>
      </c>
      <c r="K3256" s="55" t="s">
        <v>1854</v>
      </c>
      <c r="L3256" s="55" t="s">
        <v>452</v>
      </c>
      <c r="M3256" s="55" t="s">
        <v>453</v>
      </c>
      <c r="N3256" s="55" t="s">
        <v>345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455</v>
      </c>
      <c r="V3256" s="55" t="s">
        <v>457</v>
      </c>
      <c r="W3256" s="55" t="s">
        <v>458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3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442</v>
      </c>
      <c r="H3257" s="55" t="s">
        <v>2932</v>
      </c>
      <c r="I3257" s="55" t="s">
        <v>1853</v>
      </c>
      <c r="J3257" s="54">
        <v>12686</v>
      </c>
      <c r="K3257" s="55" t="s">
        <v>1854</v>
      </c>
      <c r="L3257" s="55" t="s">
        <v>452</v>
      </c>
      <c r="M3257" s="55" t="s">
        <v>453</v>
      </c>
      <c r="N3257" s="55" t="s">
        <v>345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459</v>
      </c>
      <c r="U3257" s="55" t="s">
        <v>455</v>
      </c>
      <c r="V3257" s="55" t="s">
        <v>457</v>
      </c>
      <c r="W3257" s="55" t="s">
        <v>460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3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442</v>
      </c>
      <c r="H3258" s="55" t="s">
        <v>2932</v>
      </c>
      <c r="I3258" s="55" t="s">
        <v>1853</v>
      </c>
      <c r="J3258" s="54">
        <v>12686</v>
      </c>
      <c r="K3258" s="55" t="s">
        <v>1854</v>
      </c>
      <c r="L3258" s="55" t="s">
        <v>452</v>
      </c>
      <c r="M3258" s="55" t="s">
        <v>453</v>
      </c>
      <c r="N3258" s="55" t="s">
        <v>345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455</v>
      </c>
      <c r="V3258" s="55" t="s">
        <v>457</v>
      </c>
      <c r="W3258" s="55" t="s">
        <v>448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3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442</v>
      </c>
      <c r="H3259" s="55" t="s">
        <v>2932</v>
      </c>
      <c r="I3259" s="55" t="s">
        <v>1853</v>
      </c>
      <c r="J3259" s="54">
        <v>12686</v>
      </c>
      <c r="K3259" s="55" t="s">
        <v>1854</v>
      </c>
      <c r="L3259" s="55" t="s">
        <v>452</v>
      </c>
      <c r="M3259" s="55" t="s">
        <v>453</v>
      </c>
      <c r="N3259" s="55" t="s">
        <v>345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459</v>
      </c>
      <c r="U3259" s="55" t="s">
        <v>455</v>
      </c>
      <c r="V3259" s="55" t="s">
        <v>457</v>
      </c>
      <c r="W3259" s="55" t="s">
        <v>460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3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442</v>
      </c>
      <c r="H3260" s="55" t="s">
        <v>2933</v>
      </c>
      <c r="I3260" s="55" t="s">
        <v>1870</v>
      </c>
      <c r="J3260" s="54">
        <v>56211</v>
      </c>
      <c r="K3260" s="55" t="s">
        <v>1044</v>
      </c>
      <c r="L3260" s="55" t="s">
        <v>485</v>
      </c>
      <c r="M3260" s="55" t="s">
        <v>486</v>
      </c>
      <c r="N3260" s="55" t="s">
        <v>345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15</v>
      </c>
      <c r="V3260" s="55" t="s">
        <v>457</v>
      </c>
      <c r="W3260" s="55" t="s">
        <v>448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3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442</v>
      </c>
      <c r="H3261" s="55" t="s">
        <v>2933</v>
      </c>
      <c r="I3261" s="55" t="s">
        <v>1870</v>
      </c>
      <c r="J3261" s="54">
        <v>56211</v>
      </c>
      <c r="K3261" s="55" t="s">
        <v>1044</v>
      </c>
      <c r="L3261" s="55" t="s">
        <v>485</v>
      </c>
      <c r="M3261" s="55" t="s">
        <v>486</v>
      </c>
      <c r="N3261" s="55" t="s">
        <v>345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15</v>
      </c>
      <c r="V3261" s="55" t="s">
        <v>457</v>
      </c>
      <c r="W3261" s="55" t="s">
        <v>458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3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442</v>
      </c>
      <c r="H3262" s="55" t="s">
        <v>2933</v>
      </c>
      <c r="I3262" s="55" t="s">
        <v>1870</v>
      </c>
      <c r="J3262" s="54">
        <v>56211</v>
      </c>
      <c r="K3262" s="55" t="s">
        <v>1044</v>
      </c>
      <c r="L3262" s="55" t="s">
        <v>485</v>
      </c>
      <c r="M3262" s="55" t="s">
        <v>486</v>
      </c>
      <c r="N3262" s="55" t="s">
        <v>345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15</v>
      </c>
      <c r="V3262" s="55" t="s">
        <v>457</v>
      </c>
      <c r="W3262" s="55" t="s">
        <v>345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3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442</v>
      </c>
      <c r="H3263" s="55" t="s">
        <v>2934</v>
      </c>
      <c r="I3263" s="55" t="s">
        <v>2935</v>
      </c>
      <c r="J3263" s="54">
        <v>15298</v>
      </c>
      <c r="K3263" s="55" t="s">
        <v>1929</v>
      </c>
      <c r="L3263" s="55" t="s">
        <v>566</v>
      </c>
      <c r="M3263" s="55" t="s">
        <v>467</v>
      </c>
      <c r="N3263" s="55" t="s">
        <v>345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32</v>
      </c>
      <c r="V3263" s="55" t="s">
        <v>457</v>
      </c>
      <c r="W3263" s="55" t="s">
        <v>448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3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442</v>
      </c>
      <c r="H3264" s="55" t="s">
        <v>2934</v>
      </c>
      <c r="I3264" s="55" t="s">
        <v>2935</v>
      </c>
      <c r="J3264" s="54">
        <v>15298</v>
      </c>
      <c r="K3264" s="55" t="s">
        <v>1929</v>
      </c>
      <c r="L3264" s="55" t="s">
        <v>566</v>
      </c>
      <c r="M3264" s="55" t="s">
        <v>467</v>
      </c>
      <c r="N3264" s="55" t="s">
        <v>345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03</v>
      </c>
      <c r="U3264" s="55" t="s">
        <v>1932</v>
      </c>
      <c r="V3264" s="55" t="s">
        <v>457</v>
      </c>
      <c r="W3264" s="55" t="s">
        <v>458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442</v>
      </c>
      <c r="AD3264" s="56" t="s">
        <v>442</v>
      </c>
      <c r="AE3264" s="56" t="s">
        <v>442</v>
      </c>
      <c r="AF3264" s="56" t="s">
        <v>442</v>
      </c>
      <c r="AG3264" s="56" t="s">
        <v>442</v>
      </c>
      <c r="AH3264" s="56" t="s">
        <v>442</v>
      </c>
      <c r="AI3264" s="56" t="s">
        <v>442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442</v>
      </c>
      <c r="AP3264" s="56" t="s">
        <v>442</v>
      </c>
      <c r="AQ3264" s="56" t="s">
        <v>442</v>
      </c>
      <c r="AR3264" s="56" t="s">
        <v>442</v>
      </c>
      <c r="AS3264" s="56" t="s">
        <v>442</v>
      </c>
      <c r="AT3264" s="56" t="s">
        <v>442</v>
      </c>
      <c r="AU3264" s="56" t="s">
        <v>442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442</v>
      </c>
      <c r="BB3264" s="57" t="s">
        <v>442</v>
      </c>
      <c r="BC3264" s="57" t="s">
        <v>442</v>
      </c>
      <c r="BD3264" s="57" t="s">
        <v>442</v>
      </c>
      <c r="BE3264" s="57" t="s">
        <v>442</v>
      </c>
      <c r="BF3264" s="57" t="s">
        <v>442</v>
      </c>
      <c r="BG3264" s="57" t="s">
        <v>442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442</v>
      </c>
      <c r="BN3264" s="56" t="s">
        <v>442</v>
      </c>
      <c r="BO3264" s="56" t="s">
        <v>442</v>
      </c>
      <c r="BP3264" s="56" t="s">
        <v>442</v>
      </c>
      <c r="BQ3264" s="56" t="s">
        <v>442</v>
      </c>
      <c r="BR3264" s="56" t="s">
        <v>442</v>
      </c>
      <c r="BS3264" s="56" t="s">
        <v>442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442</v>
      </c>
      <c r="BZ3264" s="56" t="s">
        <v>442</v>
      </c>
      <c r="CA3264" s="56" t="s">
        <v>442</v>
      </c>
      <c r="CB3264" s="56" t="s">
        <v>442</v>
      </c>
      <c r="CC3264" s="56" t="s">
        <v>442</v>
      </c>
      <c r="CD3264" s="56" t="s">
        <v>442</v>
      </c>
      <c r="CE3264" s="56" t="s">
        <v>442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442</v>
      </c>
      <c r="CL3264" s="56" t="s">
        <v>442</v>
      </c>
      <c r="CM3264" s="56" t="s">
        <v>442</v>
      </c>
      <c r="CN3264" s="56" t="s">
        <v>442</v>
      </c>
      <c r="CO3264" s="56" t="s">
        <v>442</v>
      </c>
      <c r="CP3264" s="56" t="s">
        <v>442</v>
      </c>
      <c r="CQ3264" s="56" t="s">
        <v>442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3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442</v>
      </c>
      <c r="H3265" s="55" t="s">
        <v>2934</v>
      </c>
      <c r="I3265" s="55" t="s">
        <v>2935</v>
      </c>
      <c r="J3265" s="54">
        <v>15298</v>
      </c>
      <c r="K3265" s="55" t="s">
        <v>1929</v>
      </c>
      <c r="L3265" s="55" t="s">
        <v>566</v>
      </c>
      <c r="M3265" s="55" t="s">
        <v>467</v>
      </c>
      <c r="N3265" s="55" t="s">
        <v>345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459</v>
      </c>
      <c r="U3265" s="55" t="s">
        <v>1932</v>
      </c>
      <c r="V3265" s="55" t="s">
        <v>457</v>
      </c>
      <c r="W3265" s="55" t="s">
        <v>460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3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442</v>
      </c>
      <c r="H3266" s="55" t="s">
        <v>2934</v>
      </c>
      <c r="I3266" s="55" t="s">
        <v>2935</v>
      </c>
      <c r="J3266" s="54">
        <v>15298</v>
      </c>
      <c r="K3266" s="55" t="s">
        <v>1929</v>
      </c>
      <c r="L3266" s="55" t="s">
        <v>566</v>
      </c>
      <c r="M3266" s="55" t="s">
        <v>467</v>
      </c>
      <c r="N3266" s="55" t="s">
        <v>345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03</v>
      </c>
      <c r="U3266" s="55" t="s">
        <v>1932</v>
      </c>
      <c r="V3266" s="55" t="s">
        <v>457</v>
      </c>
      <c r="W3266" s="55" t="s">
        <v>448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3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442</v>
      </c>
      <c r="H3267" s="55" t="s">
        <v>2936</v>
      </c>
      <c r="I3267" s="55" t="s">
        <v>1964</v>
      </c>
      <c r="J3267" s="54">
        <v>13337</v>
      </c>
      <c r="K3267" s="55" t="s">
        <v>514</v>
      </c>
      <c r="L3267" s="55" t="s">
        <v>485</v>
      </c>
      <c r="M3267" s="55" t="s">
        <v>486</v>
      </c>
      <c r="N3267" s="55" t="s">
        <v>345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15</v>
      </c>
      <c r="V3267" s="55" t="s">
        <v>457</v>
      </c>
      <c r="W3267" s="55" t="s">
        <v>458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3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442</v>
      </c>
      <c r="H3268" s="55" t="s">
        <v>2936</v>
      </c>
      <c r="I3268" s="55" t="s">
        <v>1964</v>
      </c>
      <c r="J3268" s="54">
        <v>13337</v>
      </c>
      <c r="K3268" s="55" t="s">
        <v>514</v>
      </c>
      <c r="L3268" s="55" t="s">
        <v>485</v>
      </c>
      <c r="M3268" s="55" t="s">
        <v>486</v>
      </c>
      <c r="N3268" s="55" t="s">
        <v>345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459</v>
      </c>
      <c r="U3268" s="55" t="s">
        <v>515</v>
      </c>
      <c r="V3268" s="55" t="s">
        <v>457</v>
      </c>
      <c r="W3268" s="55" t="s">
        <v>460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3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442</v>
      </c>
      <c r="H3269" s="55" t="s">
        <v>2937</v>
      </c>
      <c r="I3269" s="55" t="s">
        <v>2938</v>
      </c>
      <c r="J3269" s="54">
        <v>11806</v>
      </c>
      <c r="K3269" s="55" t="s">
        <v>933</v>
      </c>
      <c r="L3269" s="55" t="s">
        <v>921</v>
      </c>
      <c r="M3269" s="55" t="s">
        <v>546</v>
      </c>
      <c r="N3269" s="55" t="s">
        <v>345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22</v>
      </c>
      <c r="V3269" s="55" t="s">
        <v>457</v>
      </c>
      <c r="W3269" s="55" t="s">
        <v>448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3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442</v>
      </c>
      <c r="H3270" s="55" t="s">
        <v>2937</v>
      </c>
      <c r="I3270" s="55" t="s">
        <v>2938</v>
      </c>
      <c r="J3270" s="54">
        <v>11806</v>
      </c>
      <c r="K3270" s="55" t="s">
        <v>933</v>
      </c>
      <c r="L3270" s="55" t="s">
        <v>921</v>
      </c>
      <c r="M3270" s="55" t="s">
        <v>546</v>
      </c>
      <c r="N3270" s="55" t="s">
        <v>345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22</v>
      </c>
      <c r="V3270" s="55" t="s">
        <v>457</v>
      </c>
      <c r="W3270" s="55" t="s">
        <v>458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3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442</v>
      </c>
      <c r="H3271" s="55" t="s">
        <v>2937</v>
      </c>
      <c r="I3271" s="55" t="s">
        <v>2938</v>
      </c>
      <c r="J3271" s="54">
        <v>11806</v>
      </c>
      <c r="K3271" s="55" t="s">
        <v>933</v>
      </c>
      <c r="L3271" s="55" t="s">
        <v>921</v>
      </c>
      <c r="M3271" s="55" t="s">
        <v>546</v>
      </c>
      <c r="N3271" s="55" t="s">
        <v>345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22</v>
      </c>
      <c r="V3271" s="55" t="s">
        <v>457</v>
      </c>
      <c r="W3271" s="55" t="s">
        <v>448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3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442</v>
      </c>
      <c r="H3272" s="55" t="s">
        <v>2937</v>
      </c>
      <c r="I3272" s="55" t="s">
        <v>2938</v>
      </c>
      <c r="J3272" s="54">
        <v>11806</v>
      </c>
      <c r="K3272" s="55" t="s">
        <v>933</v>
      </c>
      <c r="L3272" s="55" t="s">
        <v>921</v>
      </c>
      <c r="M3272" s="55" t="s">
        <v>546</v>
      </c>
      <c r="N3272" s="55" t="s">
        <v>345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22</v>
      </c>
      <c r="V3272" s="55" t="s">
        <v>457</v>
      </c>
      <c r="W3272" s="55" t="s">
        <v>458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3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442</v>
      </c>
      <c r="H3273" s="55" t="s">
        <v>2937</v>
      </c>
      <c r="I3273" s="55" t="s">
        <v>2938</v>
      </c>
      <c r="J3273" s="54">
        <v>11806</v>
      </c>
      <c r="K3273" s="55" t="s">
        <v>933</v>
      </c>
      <c r="L3273" s="55" t="s">
        <v>921</v>
      </c>
      <c r="M3273" s="55" t="s">
        <v>546</v>
      </c>
      <c r="N3273" s="55" t="s">
        <v>345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22</v>
      </c>
      <c r="V3273" s="55" t="s">
        <v>457</v>
      </c>
      <c r="W3273" s="55" t="s">
        <v>448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3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442</v>
      </c>
      <c r="H3274" s="55" t="s">
        <v>2937</v>
      </c>
      <c r="I3274" s="55" t="s">
        <v>2938</v>
      </c>
      <c r="J3274" s="54">
        <v>11806</v>
      </c>
      <c r="K3274" s="55" t="s">
        <v>933</v>
      </c>
      <c r="L3274" s="55" t="s">
        <v>921</v>
      </c>
      <c r="M3274" s="55" t="s">
        <v>546</v>
      </c>
      <c r="N3274" s="55" t="s">
        <v>345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22</v>
      </c>
      <c r="V3274" s="55" t="s">
        <v>457</v>
      </c>
      <c r="W3274" s="55" t="s">
        <v>448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3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442</v>
      </c>
      <c r="H3275" s="55" t="s">
        <v>25742</v>
      </c>
      <c r="I3275" s="55" t="s">
        <v>25742</v>
      </c>
      <c r="J3275" s="54">
        <v>22129</v>
      </c>
      <c r="K3275" s="55" t="s">
        <v>544</v>
      </c>
      <c r="L3275" s="55" t="s">
        <v>545</v>
      </c>
      <c r="M3275" s="55" t="s">
        <v>546</v>
      </c>
      <c r="N3275" s="55" t="s">
        <v>345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459</v>
      </c>
      <c r="U3275" s="55" t="s">
        <v>547</v>
      </c>
      <c r="V3275" s="55" t="s">
        <v>457</v>
      </c>
      <c r="W3275" s="55" t="s">
        <v>460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442</v>
      </c>
      <c r="AC3275" s="56" t="s">
        <v>442</v>
      </c>
      <c r="AD3275" s="56" t="s">
        <v>442</v>
      </c>
      <c r="AE3275" s="56" t="s">
        <v>442</v>
      </c>
      <c r="AF3275" s="56" t="s">
        <v>442</v>
      </c>
      <c r="AG3275" s="56" t="s">
        <v>442</v>
      </c>
      <c r="AH3275" s="56" t="s">
        <v>442</v>
      </c>
      <c r="AI3275" s="56" t="s">
        <v>442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442</v>
      </c>
      <c r="AO3275" s="56" t="s">
        <v>442</v>
      </c>
      <c r="AP3275" s="56" t="s">
        <v>442</v>
      </c>
      <c r="AQ3275" s="56" t="s">
        <v>442</v>
      </c>
      <c r="AR3275" s="56" t="s">
        <v>442</v>
      </c>
      <c r="AS3275" s="56" t="s">
        <v>442</v>
      </c>
      <c r="AT3275" s="56" t="s">
        <v>442</v>
      </c>
      <c r="AU3275" s="56" t="s">
        <v>442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442</v>
      </c>
      <c r="BA3275" s="57" t="s">
        <v>442</v>
      </c>
      <c r="BB3275" s="57" t="s">
        <v>442</v>
      </c>
      <c r="BC3275" s="57" t="s">
        <v>442</v>
      </c>
      <c r="BD3275" s="57" t="s">
        <v>442</v>
      </c>
      <c r="BE3275" s="57" t="s">
        <v>442</v>
      </c>
      <c r="BF3275" s="57" t="s">
        <v>442</v>
      </c>
      <c r="BG3275" s="57" t="s">
        <v>442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442</v>
      </c>
      <c r="BM3275" s="56" t="s">
        <v>442</v>
      </c>
      <c r="BN3275" s="56" t="s">
        <v>442</v>
      </c>
      <c r="BO3275" s="56" t="s">
        <v>442</v>
      </c>
      <c r="BP3275" s="56" t="s">
        <v>442</v>
      </c>
      <c r="BQ3275" s="56" t="s">
        <v>442</v>
      </c>
      <c r="BR3275" s="56" t="s">
        <v>442</v>
      </c>
      <c r="BS3275" s="56" t="s">
        <v>442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442</v>
      </c>
      <c r="BY3275" s="56" t="s">
        <v>442</v>
      </c>
      <c r="BZ3275" s="56" t="s">
        <v>442</v>
      </c>
      <c r="CA3275" s="56" t="s">
        <v>442</v>
      </c>
      <c r="CB3275" s="56" t="s">
        <v>442</v>
      </c>
      <c r="CC3275" s="56" t="s">
        <v>442</v>
      </c>
      <c r="CD3275" s="56" t="s">
        <v>442</v>
      </c>
      <c r="CE3275" s="56" t="s">
        <v>442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442</v>
      </c>
      <c r="CK3275" s="56" t="s">
        <v>442</v>
      </c>
      <c r="CL3275" s="56" t="s">
        <v>442</v>
      </c>
      <c r="CM3275" s="56" t="s">
        <v>442</v>
      </c>
      <c r="CN3275" s="56" t="s">
        <v>442</v>
      </c>
      <c r="CO3275" s="56" t="s">
        <v>442</v>
      </c>
      <c r="CP3275" s="56" t="s">
        <v>442</v>
      </c>
      <c r="CQ3275" s="56" t="s">
        <v>442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3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442</v>
      </c>
      <c r="H3276" s="55" t="s">
        <v>25742</v>
      </c>
      <c r="I3276" s="55" t="s">
        <v>25742</v>
      </c>
      <c r="J3276" s="54">
        <v>22129</v>
      </c>
      <c r="K3276" s="55" t="s">
        <v>544</v>
      </c>
      <c r="L3276" s="55" t="s">
        <v>545</v>
      </c>
      <c r="M3276" s="55" t="s">
        <v>546</v>
      </c>
      <c r="N3276" s="55" t="s">
        <v>345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547</v>
      </c>
      <c r="V3276" s="55" t="s">
        <v>457</v>
      </c>
      <c r="W3276" s="55" t="s">
        <v>448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442</v>
      </c>
      <c r="AC3276" s="56" t="s">
        <v>442</v>
      </c>
      <c r="AD3276" s="56" t="s">
        <v>442</v>
      </c>
      <c r="AE3276" s="56" t="s">
        <v>442</v>
      </c>
      <c r="AF3276" s="56" t="s">
        <v>442</v>
      </c>
      <c r="AG3276" s="56" t="s">
        <v>442</v>
      </c>
      <c r="AH3276" s="56" t="s">
        <v>442</v>
      </c>
      <c r="AI3276" s="56" t="s">
        <v>442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442</v>
      </c>
      <c r="AO3276" s="56" t="s">
        <v>442</v>
      </c>
      <c r="AP3276" s="56" t="s">
        <v>442</v>
      </c>
      <c r="AQ3276" s="56" t="s">
        <v>442</v>
      </c>
      <c r="AR3276" s="56" t="s">
        <v>442</v>
      </c>
      <c r="AS3276" s="56" t="s">
        <v>442</v>
      </c>
      <c r="AT3276" s="56" t="s">
        <v>442</v>
      </c>
      <c r="AU3276" s="56" t="s">
        <v>442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442</v>
      </c>
      <c r="BA3276" s="57" t="s">
        <v>442</v>
      </c>
      <c r="BB3276" s="57" t="s">
        <v>442</v>
      </c>
      <c r="BC3276" s="57" t="s">
        <v>442</v>
      </c>
      <c r="BD3276" s="57" t="s">
        <v>442</v>
      </c>
      <c r="BE3276" s="57" t="s">
        <v>442</v>
      </c>
      <c r="BF3276" s="57" t="s">
        <v>442</v>
      </c>
      <c r="BG3276" s="57" t="s">
        <v>442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442</v>
      </c>
      <c r="BM3276" s="56" t="s">
        <v>442</v>
      </c>
      <c r="BN3276" s="56" t="s">
        <v>442</v>
      </c>
      <c r="BO3276" s="56" t="s">
        <v>442</v>
      </c>
      <c r="BP3276" s="56" t="s">
        <v>442</v>
      </c>
      <c r="BQ3276" s="56" t="s">
        <v>442</v>
      </c>
      <c r="BR3276" s="56" t="s">
        <v>442</v>
      </c>
      <c r="BS3276" s="56" t="s">
        <v>442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442</v>
      </c>
      <c r="BY3276" s="56" t="s">
        <v>442</v>
      </c>
      <c r="BZ3276" s="56" t="s">
        <v>442</v>
      </c>
      <c r="CA3276" s="56" t="s">
        <v>442</v>
      </c>
      <c r="CB3276" s="56" t="s">
        <v>442</v>
      </c>
      <c r="CC3276" s="56" t="s">
        <v>442</v>
      </c>
      <c r="CD3276" s="56" t="s">
        <v>442</v>
      </c>
      <c r="CE3276" s="56" t="s">
        <v>442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442</v>
      </c>
      <c r="CK3276" s="56" t="s">
        <v>442</v>
      </c>
      <c r="CL3276" s="56" t="s">
        <v>442</v>
      </c>
      <c r="CM3276" s="56" t="s">
        <v>442</v>
      </c>
      <c r="CN3276" s="56" t="s">
        <v>442</v>
      </c>
      <c r="CO3276" s="56" t="s">
        <v>442</v>
      </c>
      <c r="CP3276" s="56" t="s">
        <v>442</v>
      </c>
      <c r="CQ3276" s="56" t="s">
        <v>442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3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442</v>
      </c>
      <c r="H3277" s="55" t="s">
        <v>25742</v>
      </c>
      <c r="I3277" s="55" t="s">
        <v>25742</v>
      </c>
      <c r="J3277" s="54">
        <v>22129</v>
      </c>
      <c r="K3277" s="55" t="s">
        <v>544</v>
      </c>
      <c r="L3277" s="55" t="s">
        <v>545</v>
      </c>
      <c r="M3277" s="55" t="s">
        <v>546</v>
      </c>
      <c r="N3277" s="55" t="s">
        <v>345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03</v>
      </c>
      <c r="U3277" s="55" t="s">
        <v>547</v>
      </c>
      <c r="V3277" s="55" t="s">
        <v>457</v>
      </c>
      <c r="W3277" s="55" t="s">
        <v>448</v>
      </c>
      <c r="X3277" s="56" t="s">
        <v>442</v>
      </c>
      <c r="Y3277" s="56" t="s">
        <v>442</v>
      </c>
      <c r="Z3277" s="56">
        <v>0</v>
      </c>
      <c r="AA3277" s="56" t="s">
        <v>442</v>
      </c>
      <c r="AB3277" s="56" t="s">
        <v>442</v>
      </c>
      <c r="AC3277" s="56" t="s">
        <v>442</v>
      </c>
      <c r="AD3277" s="56" t="s">
        <v>442</v>
      </c>
      <c r="AE3277" s="56" t="s">
        <v>442</v>
      </c>
      <c r="AF3277" s="56" t="s">
        <v>442</v>
      </c>
      <c r="AG3277" s="56" t="s">
        <v>442</v>
      </c>
      <c r="AH3277" s="56" t="s">
        <v>442</v>
      </c>
      <c r="AI3277" s="56" t="s">
        <v>442</v>
      </c>
      <c r="AJ3277" s="56" t="s">
        <v>442</v>
      </c>
      <c r="AK3277" s="56" t="s">
        <v>442</v>
      </c>
      <c r="AL3277" s="56">
        <v>0</v>
      </c>
      <c r="AM3277" s="56" t="s">
        <v>442</v>
      </c>
      <c r="AN3277" s="56" t="s">
        <v>442</v>
      </c>
      <c r="AO3277" s="56" t="s">
        <v>442</v>
      </c>
      <c r="AP3277" s="56" t="s">
        <v>442</v>
      </c>
      <c r="AQ3277" s="56" t="s">
        <v>442</v>
      </c>
      <c r="AR3277" s="56" t="s">
        <v>442</v>
      </c>
      <c r="AS3277" s="56" t="s">
        <v>442</v>
      </c>
      <c r="AT3277" s="56" t="s">
        <v>442</v>
      </c>
      <c r="AU3277" s="56" t="s">
        <v>442</v>
      </c>
      <c r="AV3277" s="57" t="s">
        <v>442</v>
      </c>
      <c r="AW3277" s="57" t="s">
        <v>442</v>
      </c>
      <c r="AX3277" s="57">
        <v>0</v>
      </c>
      <c r="AY3277" s="57" t="s">
        <v>442</v>
      </c>
      <c r="AZ3277" s="57" t="s">
        <v>442</v>
      </c>
      <c r="BA3277" s="57" t="s">
        <v>442</v>
      </c>
      <c r="BB3277" s="57" t="s">
        <v>442</v>
      </c>
      <c r="BC3277" s="57" t="s">
        <v>442</v>
      </c>
      <c r="BD3277" s="57" t="s">
        <v>442</v>
      </c>
      <c r="BE3277" s="57" t="s">
        <v>442</v>
      </c>
      <c r="BF3277" s="57" t="s">
        <v>442</v>
      </c>
      <c r="BG3277" s="57" t="s">
        <v>442</v>
      </c>
      <c r="BH3277" s="56" t="s">
        <v>442</v>
      </c>
      <c r="BI3277" s="56" t="s">
        <v>442</v>
      </c>
      <c r="BJ3277" s="56">
        <v>0</v>
      </c>
      <c r="BK3277" s="56" t="s">
        <v>442</v>
      </c>
      <c r="BL3277" s="56" t="s">
        <v>442</v>
      </c>
      <c r="BM3277" s="56" t="s">
        <v>442</v>
      </c>
      <c r="BN3277" s="56" t="s">
        <v>442</v>
      </c>
      <c r="BO3277" s="56" t="s">
        <v>442</v>
      </c>
      <c r="BP3277" s="56" t="s">
        <v>442</v>
      </c>
      <c r="BQ3277" s="56" t="s">
        <v>442</v>
      </c>
      <c r="BR3277" s="56" t="s">
        <v>442</v>
      </c>
      <c r="BS3277" s="56" t="s">
        <v>442</v>
      </c>
      <c r="BT3277" s="56" t="s">
        <v>442</v>
      </c>
      <c r="BU3277" s="56" t="s">
        <v>442</v>
      </c>
      <c r="BV3277" s="56">
        <v>0</v>
      </c>
      <c r="BW3277" s="56" t="s">
        <v>442</v>
      </c>
      <c r="BX3277" s="56" t="s">
        <v>442</v>
      </c>
      <c r="BY3277" s="56" t="s">
        <v>442</v>
      </c>
      <c r="BZ3277" s="56" t="s">
        <v>442</v>
      </c>
      <c r="CA3277" s="56" t="s">
        <v>442</v>
      </c>
      <c r="CB3277" s="56" t="s">
        <v>442</v>
      </c>
      <c r="CC3277" s="56" t="s">
        <v>442</v>
      </c>
      <c r="CD3277" s="56" t="s">
        <v>442</v>
      </c>
      <c r="CE3277" s="56" t="s">
        <v>442</v>
      </c>
      <c r="CF3277" s="56" t="s">
        <v>442</v>
      </c>
      <c r="CG3277" s="56" t="s">
        <v>442</v>
      </c>
      <c r="CH3277" s="56">
        <v>0</v>
      </c>
      <c r="CI3277" s="56" t="s">
        <v>442</v>
      </c>
      <c r="CJ3277" s="56" t="s">
        <v>442</v>
      </c>
      <c r="CK3277" s="56" t="s">
        <v>442</v>
      </c>
      <c r="CL3277" s="56" t="s">
        <v>442</v>
      </c>
      <c r="CM3277" s="56" t="s">
        <v>442</v>
      </c>
      <c r="CN3277" s="56" t="s">
        <v>442</v>
      </c>
      <c r="CO3277" s="56" t="s">
        <v>442</v>
      </c>
      <c r="CP3277" s="56" t="s">
        <v>442</v>
      </c>
      <c r="CQ3277" s="56" t="s">
        <v>442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3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442</v>
      </c>
      <c r="H3278" s="55" t="s">
        <v>25742</v>
      </c>
      <c r="I3278" s="55" t="s">
        <v>25742</v>
      </c>
      <c r="J3278" s="54">
        <v>22129</v>
      </c>
      <c r="K3278" s="55" t="s">
        <v>544</v>
      </c>
      <c r="L3278" s="55" t="s">
        <v>545</v>
      </c>
      <c r="M3278" s="55" t="s">
        <v>546</v>
      </c>
      <c r="N3278" s="55" t="s">
        <v>345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547</v>
      </c>
      <c r="V3278" s="55" t="s">
        <v>457</v>
      </c>
      <c r="W3278" s="55" t="s">
        <v>460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442</v>
      </c>
      <c r="AC3278" s="56" t="s">
        <v>442</v>
      </c>
      <c r="AD3278" s="56" t="s">
        <v>442</v>
      </c>
      <c r="AE3278" s="56" t="s">
        <v>442</v>
      </c>
      <c r="AF3278" s="56" t="s">
        <v>442</v>
      </c>
      <c r="AG3278" s="56" t="s">
        <v>442</v>
      </c>
      <c r="AH3278" s="56" t="s">
        <v>442</v>
      </c>
      <c r="AI3278" s="56" t="s">
        <v>442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442</v>
      </c>
      <c r="AO3278" s="56" t="s">
        <v>442</v>
      </c>
      <c r="AP3278" s="56" t="s">
        <v>442</v>
      </c>
      <c r="AQ3278" s="56" t="s">
        <v>442</v>
      </c>
      <c r="AR3278" s="56" t="s">
        <v>442</v>
      </c>
      <c r="AS3278" s="56" t="s">
        <v>442</v>
      </c>
      <c r="AT3278" s="56" t="s">
        <v>442</v>
      </c>
      <c r="AU3278" s="56" t="s">
        <v>442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442</v>
      </c>
      <c r="BA3278" s="57" t="s">
        <v>442</v>
      </c>
      <c r="BB3278" s="57" t="s">
        <v>442</v>
      </c>
      <c r="BC3278" s="57" t="s">
        <v>442</v>
      </c>
      <c r="BD3278" s="57" t="s">
        <v>442</v>
      </c>
      <c r="BE3278" s="57" t="s">
        <v>442</v>
      </c>
      <c r="BF3278" s="57" t="s">
        <v>442</v>
      </c>
      <c r="BG3278" s="57" t="s">
        <v>442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442</v>
      </c>
      <c r="BM3278" s="56" t="s">
        <v>442</v>
      </c>
      <c r="BN3278" s="56" t="s">
        <v>442</v>
      </c>
      <c r="BO3278" s="56" t="s">
        <v>442</v>
      </c>
      <c r="BP3278" s="56" t="s">
        <v>442</v>
      </c>
      <c r="BQ3278" s="56" t="s">
        <v>442</v>
      </c>
      <c r="BR3278" s="56" t="s">
        <v>442</v>
      </c>
      <c r="BS3278" s="56" t="s">
        <v>442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442</v>
      </c>
      <c r="BY3278" s="56" t="s">
        <v>442</v>
      </c>
      <c r="BZ3278" s="56" t="s">
        <v>442</v>
      </c>
      <c r="CA3278" s="56" t="s">
        <v>442</v>
      </c>
      <c r="CB3278" s="56" t="s">
        <v>442</v>
      </c>
      <c r="CC3278" s="56" t="s">
        <v>442</v>
      </c>
      <c r="CD3278" s="56" t="s">
        <v>442</v>
      </c>
      <c r="CE3278" s="56" t="s">
        <v>442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442</v>
      </c>
      <c r="CK3278" s="56" t="s">
        <v>442</v>
      </c>
      <c r="CL3278" s="56" t="s">
        <v>442</v>
      </c>
      <c r="CM3278" s="56" t="s">
        <v>442</v>
      </c>
      <c r="CN3278" s="56" t="s">
        <v>442</v>
      </c>
      <c r="CO3278" s="56" t="s">
        <v>442</v>
      </c>
      <c r="CP3278" s="56" t="s">
        <v>442</v>
      </c>
      <c r="CQ3278" s="56" t="s">
        <v>442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3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442</v>
      </c>
      <c r="H3279" s="55" t="s">
        <v>25742</v>
      </c>
      <c r="I3279" s="55" t="s">
        <v>25742</v>
      </c>
      <c r="J3279" s="54">
        <v>22129</v>
      </c>
      <c r="K3279" s="55" t="s">
        <v>544</v>
      </c>
      <c r="L3279" s="55" t="s">
        <v>545</v>
      </c>
      <c r="M3279" s="55" t="s">
        <v>546</v>
      </c>
      <c r="N3279" s="55" t="s">
        <v>345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459</v>
      </c>
      <c r="U3279" s="55" t="s">
        <v>547</v>
      </c>
      <c r="V3279" s="55" t="s">
        <v>457</v>
      </c>
      <c r="W3279" s="55" t="s">
        <v>460</v>
      </c>
      <c r="X3279" s="56" t="s">
        <v>442</v>
      </c>
      <c r="Y3279" s="56" t="s">
        <v>442</v>
      </c>
      <c r="Z3279" s="56">
        <v>0</v>
      </c>
      <c r="AA3279" s="56" t="s">
        <v>442</v>
      </c>
      <c r="AB3279" s="56" t="s">
        <v>442</v>
      </c>
      <c r="AC3279" s="56" t="s">
        <v>442</v>
      </c>
      <c r="AD3279" s="56" t="s">
        <v>442</v>
      </c>
      <c r="AE3279" s="56" t="s">
        <v>442</v>
      </c>
      <c r="AF3279" s="56" t="s">
        <v>442</v>
      </c>
      <c r="AG3279" s="56" t="s">
        <v>442</v>
      </c>
      <c r="AH3279" s="56" t="s">
        <v>442</v>
      </c>
      <c r="AI3279" s="56" t="s">
        <v>442</v>
      </c>
      <c r="AJ3279" s="56" t="s">
        <v>442</v>
      </c>
      <c r="AK3279" s="56" t="s">
        <v>442</v>
      </c>
      <c r="AL3279" s="56">
        <v>0</v>
      </c>
      <c r="AM3279" s="56" t="s">
        <v>442</v>
      </c>
      <c r="AN3279" s="56" t="s">
        <v>442</v>
      </c>
      <c r="AO3279" s="56" t="s">
        <v>442</v>
      </c>
      <c r="AP3279" s="56" t="s">
        <v>442</v>
      </c>
      <c r="AQ3279" s="56" t="s">
        <v>442</v>
      </c>
      <c r="AR3279" s="56" t="s">
        <v>442</v>
      </c>
      <c r="AS3279" s="56" t="s">
        <v>442</v>
      </c>
      <c r="AT3279" s="56" t="s">
        <v>442</v>
      </c>
      <c r="AU3279" s="56" t="s">
        <v>442</v>
      </c>
      <c r="AV3279" s="57" t="s">
        <v>442</v>
      </c>
      <c r="AW3279" s="57" t="s">
        <v>442</v>
      </c>
      <c r="AX3279" s="57">
        <v>0</v>
      </c>
      <c r="AY3279" s="57" t="s">
        <v>442</v>
      </c>
      <c r="AZ3279" s="57" t="s">
        <v>442</v>
      </c>
      <c r="BA3279" s="57" t="s">
        <v>442</v>
      </c>
      <c r="BB3279" s="57" t="s">
        <v>442</v>
      </c>
      <c r="BC3279" s="57" t="s">
        <v>442</v>
      </c>
      <c r="BD3279" s="57" t="s">
        <v>442</v>
      </c>
      <c r="BE3279" s="57" t="s">
        <v>442</v>
      </c>
      <c r="BF3279" s="57" t="s">
        <v>442</v>
      </c>
      <c r="BG3279" s="57" t="s">
        <v>442</v>
      </c>
      <c r="BH3279" s="56" t="s">
        <v>442</v>
      </c>
      <c r="BI3279" s="56" t="s">
        <v>442</v>
      </c>
      <c r="BJ3279" s="56">
        <v>0</v>
      </c>
      <c r="BK3279" s="56" t="s">
        <v>442</v>
      </c>
      <c r="BL3279" s="56" t="s">
        <v>442</v>
      </c>
      <c r="BM3279" s="56" t="s">
        <v>442</v>
      </c>
      <c r="BN3279" s="56" t="s">
        <v>442</v>
      </c>
      <c r="BO3279" s="56" t="s">
        <v>442</v>
      </c>
      <c r="BP3279" s="56" t="s">
        <v>442</v>
      </c>
      <c r="BQ3279" s="56" t="s">
        <v>442</v>
      </c>
      <c r="BR3279" s="56" t="s">
        <v>442</v>
      </c>
      <c r="BS3279" s="56" t="s">
        <v>442</v>
      </c>
      <c r="BT3279" s="56" t="s">
        <v>442</v>
      </c>
      <c r="BU3279" s="56" t="s">
        <v>442</v>
      </c>
      <c r="BV3279" s="56">
        <v>0</v>
      </c>
      <c r="BW3279" s="56" t="s">
        <v>442</v>
      </c>
      <c r="BX3279" s="56" t="s">
        <v>442</v>
      </c>
      <c r="BY3279" s="56" t="s">
        <v>442</v>
      </c>
      <c r="BZ3279" s="56" t="s">
        <v>442</v>
      </c>
      <c r="CA3279" s="56" t="s">
        <v>442</v>
      </c>
      <c r="CB3279" s="56" t="s">
        <v>442</v>
      </c>
      <c r="CC3279" s="56" t="s">
        <v>442</v>
      </c>
      <c r="CD3279" s="56" t="s">
        <v>442</v>
      </c>
      <c r="CE3279" s="56" t="s">
        <v>442</v>
      </c>
      <c r="CF3279" s="56" t="s">
        <v>442</v>
      </c>
      <c r="CG3279" s="56" t="s">
        <v>442</v>
      </c>
      <c r="CH3279" s="56">
        <v>0</v>
      </c>
      <c r="CI3279" s="56" t="s">
        <v>442</v>
      </c>
      <c r="CJ3279" s="56" t="s">
        <v>442</v>
      </c>
      <c r="CK3279" s="56" t="s">
        <v>442</v>
      </c>
      <c r="CL3279" s="56" t="s">
        <v>442</v>
      </c>
      <c r="CM3279" s="56" t="s">
        <v>442</v>
      </c>
      <c r="CN3279" s="56" t="s">
        <v>442</v>
      </c>
      <c r="CO3279" s="56" t="s">
        <v>442</v>
      </c>
      <c r="CP3279" s="56" t="s">
        <v>442</v>
      </c>
      <c r="CQ3279" s="56" t="s">
        <v>442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3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442</v>
      </c>
      <c r="H3280" s="55" t="s">
        <v>2939</v>
      </c>
      <c r="I3280" s="55" t="s">
        <v>1607</v>
      </c>
      <c r="J3280" s="54">
        <v>61122</v>
      </c>
      <c r="K3280" s="55" t="s">
        <v>933</v>
      </c>
      <c r="L3280" s="55" t="s">
        <v>921</v>
      </c>
      <c r="M3280" s="55" t="s">
        <v>546</v>
      </c>
      <c r="N3280" s="55" t="s">
        <v>345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454</v>
      </c>
      <c r="U3280" s="55" t="s">
        <v>922</v>
      </c>
      <c r="V3280" s="55" t="s">
        <v>447</v>
      </c>
      <c r="W3280" s="55" t="s">
        <v>345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3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442</v>
      </c>
      <c r="H3281" s="55" t="s">
        <v>2940</v>
      </c>
      <c r="I3281" s="55" t="s">
        <v>1230</v>
      </c>
      <c r="J3281" s="54">
        <v>13756</v>
      </c>
      <c r="K3281" s="55" t="s">
        <v>1218</v>
      </c>
      <c r="L3281" s="55" t="s">
        <v>653</v>
      </c>
      <c r="M3281" s="55" t="s">
        <v>782</v>
      </c>
      <c r="N3281" s="55" t="s">
        <v>345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487</v>
      </c>
      <c r="V3281" s="55" t="s">
        <v>457</v>
      </c>
      <c r="W3281" s="55" t="s">
        <v>458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3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442</v>
      </c>
      <c r="H3282" s="55" t="s">
        <v>2940</v>
      </c>
      <c r="I3282" s="55" t="s">
        <v>1230</v>
      </c>
      <c r="J3282" s="54">
        <v>13756</v>
      </c>
      <c r="K3282" s="55" t="s">
        <v>1218</v>
      </c>
      <c r="L3282" s="55" t="s">
        <v>653</v>
      </c>
      <c r="M3282" s="55" t="s">
        <v>782</v>
      </c>
      <c r="N3282" s="55" t="s">
        <v>345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459</v>
      </c>
      <c r="U3282" s="55" t="s">
        <v>487</v>
      </c>
      <c r="V3282" s="55" t="s">
        <v>457</v>
      </c>
      <c r="W3282" s="55" t="s">
        <v>460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3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442</v>
      </c>
      <c r="H3283" s="55" t="s">
        <v>2940</v>
      </c>
      <c r="I3283" s="55" t="s">
        <v>1230</v>
      </c>
      <c r="J3283" s="54">
        <v>13756</v>
      </c>
      <c r="K3283" s="55" t="s">
        <v>1218</v>
      </c>
      <c r="L3283" s="55" t="s">
        <v>653</v>
      </c>
      <c r="M3283" s="55" t="s">
        <v>782</v>
      </c>
      <c r="N3283" s="55" t="s">
        <v>345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487</v>
      </c>
      <c r="V3283" s="55" t="s">
        <v>457</v>
      </c>
      <c r="W3283" s="55" t="s">
        <v>458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3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442</v>
      </c>
      <c r="H3284" s="55" t="s">
        <v>2940</v>
      </c>
      <c r="I3284" s="55" t="s">
        <v>1230</v>
      </c>
      <c r="J3284" s="54">
        <v>13756</v>
      </c>
      <c r="K3284" s="55" t="s">
        <v>1218</v>
      </c>
      <c r="L3284" s="55" t="s">
        <v>653</v>
      </c>
      <c r="M3284" s="55" t="s">
        <v>782</v>
      </c>
      <c r="N3284" s="55" t="s">
        <v>345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459</v>
      </c>
      <c r="U3284" s="55" t="s">
        <v>487</v>
      </c>
      <c r="V3284" s="55" t="s">
        <v>457</v>
      </c>
      <c r="W3284" s="55" t="s">
        <v>460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3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442</v>
      </c>
      <c r="H3285" s="55" t="s">
        <v>2941</v>
      </c>
      <c r="I3285" s="55" t="s">
        <v>1668</v>
      </c>
      <c r="J3285" s="54">
        <v>13781</v>
      </c>
      <c r="K3285" s="55" t="s">
        <v>1669</v>
      </c>
      <c r="L3285" s="55" t="s">
        <v>653</v>
      </c>
      <c r="M3285" s="55" t="s">
        <v>486</v>
      </c>
      <c r="N3285" s="55" t="s">
        <v>345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454</v>
      </c>
      <c r="U3285" s="55" t="s">
        <v>487</v>
      </c>
      <c r="V3285" s="55" t="s">
        <v>447</v>
      </c>
      <c r="W3285" s="55" t="s">
        <v>345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3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442</v>
      </c>
      <c r="H3286" s="55" t="s">
        <v>2942</v>
      </c>
      <c r="I3286" s="55" t="s">
        <v>1013</v>
      </c>
      <c r="J3286" s="54">
        <v>7140</v>
      </c>
      <c r="K3286" s="55" t="s">
        <v>1014</v>
      </c>
      <c r="L3286" s="55" t="s">
        <v>592</v>
      </c>
      <c r="M3286" s="55" t="s">
        <v>453</v>
      </c>
      <c r="N3286" s="55" t="s">
        <v>345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454</v>
      </c>
      <c r="U3286" s="55" t="s">
        <v>455</v>
      </c>
      <c r="V3286" s="55" t="s">
        <v>457</v>
      </c>
      <c r="W3286" s="55" t="s">
        <v>345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3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442</v>
      </c>
      <c r="H3287" s="55" t="s">
        <v>2942</v>
      </c>
      <c r="I3287" s="55" t="s">
        <v>1013</v>
      </c>
      <c r="J3287" s="54">
        <v>7140</v>
      </c>
      <c r="K3287" s="55" t="s">
        <v>1014</v>
      </c>
      <c r="L3287" s="55" t="s">
        <v>592</v>
      </c>
      <c r="M3287" s="55" t="s">
        <v>453</v>
      </c>
      <c r="N3287" s="55" t="s">
        <v>345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570</v>
      </c>
      <c r="U3287" s="55" t="s">
        <v>455</v>
      </c>
      <c r="V3287" s="55" t="s">
        <v>457</v>
      </c>
      <c r="W3287" s="55" t="s">
        <v>571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3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442</v>
      </c>
      <c r="H3288" s="55" t="s">
        <v>2943</v>
      </c>
      <c r="I3288" s="55" t="s">
        <v>586</v>
      </c>
      <c r="J3288" s="54">
        <v>24211</v>
      </c>
      <c r="K3288" s="55" t="s">
        <v>565</v>
      </c>
      <c r="L3288" s="55" t="s">
        <v>566</v>
      </c>
      <c r="M3288" s="55" t="s">
        <v>467</v>
      </c>
      <c r="N3288" s="55" t="s">
        <v>345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587</v>
      </c>
      <c r="V3288" s="55" t="s">
        <v>447</v>
      </c>
      <c r="W3288" s="55" t="s">
        <v>448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3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442</v>
      </c>
      <c r="H3289" s="55" t="s">
        <v>2943</v>
      </c>
      <c r="I3289" s="55" t="s">
        <v>586</v>
      </c>
      <c r="J3289" s="54">
        <v>24211</v>
      </c>
      <c r="K3289" s="55" t="s">
        <v>565</v>
      </c>
      <c r="L3289" s="55" t="s">
        <v>566</v>
      </c>
      <c r="M3289" s="55" t="s">
        <v>467</v>
      </c>
      <c r="N3289" s="55" t="s">
        <v>345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587</v>
      </c>
      <c r="V3289" s="55" t="s">
        <v>447</v>
      </c>
      <c r="W3289" s="55" t="s">
        <v>458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3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442</v>
      </c>
      <c r="H3290" s="55" t="s">
        <v>2944</v>
      </c>
      <c r="I3290" s="55" t="s">
        <v>1928</v>
      </c>
      <c r="J3290" s="54">
        <v>12199</v>
      </c>
      <c r="K3290" s="55" t="s">
        <v>1929</v>
      </c>
      <c r="L3290" s="55" t="s">
        <v>566</v>
      </c>
      <c r="M3290" s="55" t="s">
        <v>486</v>
      </c>
      <c r="N3290" s="55" t="s">
        <v>345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487</v>
      </c>
      <c r="V3290" s="55" t="s">
        <v>457</v>
      </c>
      <c r="W3290" s="55" t="s">
        <v>458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3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442</v>
      </c>
      <c r="H3291" s="55" t="s">
        <v>2944</v>
      </c>
      <c r="I3291" s="55" t="s">
        <v>1928</v>
      </c>
      <c r="J3291" s="54">
        <v>12199</v>
      </c>
      <c r="K3291" s="55" t="s">
        <v>1929</v>
      </c>
      <c r="L3291" s="55" t="s">
        <v>566</v>
      </c>
      <c r="M3291" s="55" t="s">
        <v>486</v>
      </c>
      <c r="N3291" s="55" t="s">
        <v>345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459</v>
      </c>
      <c r="U3291" s="55" t="s">
        <v>487</v>
      </c>
      <c r="V3291" s="55" t="s">
        <v>457</v>
      </c>
      <c r="W3291" s="55" t="s">
        <v>460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3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442</v>
      </c>
      <c r="H3292" s="55" t="s">
        <v>2944</v>
      </c>
      <c r="I3292" s="55" t="s">
        <v>1928</v>
      </c>
      <c r="J3292" s="54">
        <v>12199</v>
      </c>
      <c r="K3292" s="55" t="s">
        <v>1929</v>
      </c>
      <c r="L3292" s="55" t="s">
        <v>566</v>
      </c>
      <c r="M3292" s="55" t="s">
        <v>486</v>
      </c>
      <c r="N3292" s="55" t="s">
        <v>345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487</v>
      </c>
      <c r="V3292" s="55" t="s">
        <v>457</v>
      </c>
      <c r="W3292" s="55" t="s">
        <v>458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3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442</v>
      </c>
      <c r="H3293" s="55" t="s">
        <v>2944</v>
      </c>
      <c r="I3293" s="55" t="s">
        <v>1928</v>
      </c>
      <c r="J3293" s="54">
        <v>12199</v>
      </c>
      <c r="K3293" s="55" t="s">
        <v>1929</v>
      </c>
      <c r="L3293" s="55" t="s">
        <v>566</v>
      </c>
      <c r="M3293" s="55" t="s">
        <v>486</v>
      </c>
      <c r="N3293" s="55" t="s">
        <v>345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459</v>
      </c>
      <c r="U3293" s="55" t="s">
        <v>487</v>
      </c>
      <c r="V3293" s="55" t="s">
        <v>457</v>
      </c>
      <c r="W3293" s="55" t="s">
        <v>460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3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442</v>
      </c>
      <c r="H3294" s="55" t="s">
        <v>2945</v>
      </c>
      <c r="I3294" s="55" t="s">
        <v>1668</v>
      </c>
      <c r="J3294" s="54">
        <v>13781</v>
      </c>
      <c r="K3294" s="55" t="s">
        <v>484</v>
      </c>
      <c r="L3294" s="55" t="s">
        <v>485</v>
      </c>
      <c r="M3294" s="55" t="s">
        <v>486</v>
      </c>
      <c r="N3294" s="55" t="s">
        <v>345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487</v>
      </c>
      <c r="V3294" s="55" t="s">
        <v>457</v>
      </c>
      <c r="W3294" s="55" t="s">
        <v>448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3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442</v>
      </c>
      <c r="H3295" s="55" t="s">
        <v>2945</v>
      </c>
      <c r="I3295" s="55" t="s">
        <v>1668</v>
      </c>
      <c r="J3295" s="54">
        <v>13781</v>
      </c>
      <c r="K3295" s="55" t="s">
        <v>484</v>
      </c>
      <c r="L3295" s="55" t="s">
        <v>485</v>
      </c>
      <c r="M3295" s="55" t="s">
        <v>486</v>
      </c>
      <c r="N3295" s="55" t="s">
        <v>345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459</v>
      </c>
      <c r="U3295" s="55" t="s">
        <v>487</v>
      </c>
      <c r="V3295" s="55" t="s">
        <v>457</v>
      </c>
      <c r="W3295" s="55" t="s">
        <v>460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3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442</v>
      </c>
      <c r="H3296" s="55" t="s">
        <v>2946</v>
      </c>
      <c r="I3296" s="55" t="s">
        <v>2281</v>
      </c>
      <c r="J3296" s="54">
        <v>1307</v>
      </c>
      <c r="K3296" s="55" t="s">
        <v>2514</v>
      </c>
      <c r="L3296" s="55" t="s">
        <v>485</v>
      </c>
      <c r="M3296" s="55" t="s">
        <v>486</v>
      </c>
      <c r="N3296" s="55" t="s">
        <v>345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15</v>
      </c>
      <c r="V3296" s="55" t="s">
        <v>457</v>
      </c>
      <c r="W3296" s="55" t="s">
        <v>448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3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442</v>
      </c>
      <c r="H3297" s="55" t="s">
        <v>25743</v>
      </c>
      <c r="I3297" s="55" t="s">
        <v>3745</v>
      </c>
      <c r="J3297" s="54">
        <v>6526</v>
      </c>
      <c r="K3297" s="55" t="s">
        <v>2407</v>
      </c>
      <c r="L3297" s="55" t="s">
        <v>545</v>
      </c>
      <c r="M3297" s="55" t="s">
        <v>782</v>
      </c>
      <c r="N3297" s="55" t="s">
        <v>345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459</v>
      </c>
      <c r="U3297" s="55" t="s">
        <v>510</v>
      </c>
      <c r="V3297" s="55" t="s">
        <v>457</v>
      </c>
      <c r="W3297" s="55" t="s">
        <v>460</v>
      </c>
      <c r="X3297" s="56">
        <v>0</v>
      </c>
      <c r="Y3297" s="56" t="s">
        <v>442</v>
      </c>
      <c r="Z3297" s="56" t="s">
        <v>442</v>
      </c>
      <c r="AA3297" s="56" t="s">
        <v>442</v>
      </c>
      <c r="AB3297" s="56" t="s">
        <v>442</v>
      </c>
      <c r="AC3297" s="56" t="s">
        <v>442</v>
      </c>
      <c r="AD3297" s="56" t="s">
        <v>442</v>
      </c>
      <c r="AE3297" s="56" t="s">
        <v>442</v>
      </c>
      <c r="AF3297" s="56" t="s">
        <v>442</v>
      </c>
      <c r="AG3297" s="56" t="s">
        <v>442</v>
      </c>
      <c r="AH3297" s="56" t="s">
        <v>442</v>
      </c>
      <c r="AI3297" s="56" t="s">
        <v>442</v>
      </c>
      <c r="AJ3297" s="56">
        <v>0</v>
      </c>
      <c r="AK3297" s="56" t="s">
        <v>442</v>
      </c>
      <c r="AL3297" s="56" t="s">
        <v>442</v>
      </c>
      <c r="AM3297" s="56" t="s">
        <v>442</v>
      </c>
      <c r="AN3297" s="56" t="s">
        <v>442</v>
      </c>
      <c r="AO3297" s="56" t="s">
        <v>442</v>
      </c>
      <c r="AP3297" s="56" t="s">
        <v>442</v>
      </c>
      <c r="AQ3297" s="56" t="s">
        <v>442</v>
      </c>
      <c r="AR3297" s="56" t="s">
        <v>442</v>
      </c>
      <c r="AS3297" s="56" t="s">
        <v>442</v>
      </c>
      <c r="AT3297" s="56" t="s">
        <v>442</v>
      </c>
      <c r="AU3297" s="56" t="s">
        <v>442</v>
      </c>
      <c r="AV3297" s="57">
        <v>0</v>
      </c>
      <c r="AW3297" s="57" t="s">
        <v>442</v>
      </c>
      <c r="AX3297" s="57" t="s">
        <v>442</v>
      </c>
      <c r="AY3297" s="57" t="s">
        <v>442</v>
      </c>
      <c r="AZ3297" s="57" t="s">
        <v>442</v>
      </c>
      <c r="BA3297" s="57" t="s">
        <v>442</v>
      </c>
      <c r="BB3297" s="57" t="s">
        <v>442</v>
      </c>
      <c r="BC3297" s="57" t="s">
        <v>442</v>
      </c>
      <c r="BD3297" s="57" t="s">
        <v>442</v>
      </c>
      <c r="BE3297" s="57" t="s">
        <v>442</v>
      </c>
      <c r="BF3297" s="57" t="s">
        <v>442</v>
      </c>
      <c r="BG3297" s="57" t="s">
        <v>442</v>
      </c>
      <c r="BH3297" s="56">
        <v>0</v>
      </c>
      <c r="BI3297" s="56" t="s">
        <v>442</v>
      </c>
      <c r="BJ3297" s="56" t="s">
        <v>442</v>
      </c>
      <c r="BK3297" s="56" t="s">
        <v>442</v>
      </c>
      <c r="BL3297" s="56" t="s">
        <v>442</v>
      </c>
      <c r="BM3297" s="56" t="s">
        <v>442</v>
      </c>
      <c r="BN3297" s="56" t="s">
        <v>442</v>
      </c>
      <c r="BO3297" s="56" t="s">
        <v>442</v>
      </c>
      <c r="BP3297" s="56" t="s">
        <v>442</v>
      </c>
      <c r="BQ3297" s="56" t="s">
        <v>442</v>
      </c>
      <c r="BR3297" s="56" t="s">
        <v>442</v>
      </c>
      <c r="BS3297" s="56" t="s">
        <v>442</v>
      </c>
      <c r="BT3297" s="56">
        <v>0</v>
      </c>
      <c r="BU3297" s="56" t="s">
        <v>442</v>
      </c>
      <c r="BV3297" s="56" t="s">
        <v>442</v>
      </c>
      <c r="BW3297" s="56" t="s">
        <v>442</v>
      </c>
      <c r="BX3297" s="56" t="s">
        <v>442</v>
      </c>
      <c r="BY3297" s="56" t="s">
        <v>442</v>
      </c>
      <c r="BZ3297" s="56" t="s">
        <v>442</v>
      </c>
      <c r="CA3297" s="56" t="s">
        <v>442</v>
      </c>
      <c r="CB3297" s="56" t="s">
        <v>442</v>
      </c>
      <c r="CC3297" s="56" t="s">
        <v>442</v>
      </c>
      <c r="CD3297" s="56" t="s">
        <v>442</v>
      </c>
      <c r="CE3297" s="56" t="s">
        <v>442</v>
      </c>
      <c r="CF3297" s="56">
        <v>0</v>
      </c>
      <c r="CG3297" s="56" t="s">
        <v>442</v>
      </c>
      <c r="CH3297" s="56" t="s">
        <v>442</v>
      </c>
      <c r="CI3297" s="56" t="s">
        <v>442</v>
      </c>
      <c r="CJ3297" s="56" t="s">
        <v>442</v>
      </c>
      <c r="CK3297" s="56" t="s">
        <v>442</v>
      </c>
      <c r="CL3297" s="56" t="s">
        <v>442</v>
      </c>
      <c r="CM3297" s="56" t="s">
        <v>442</v>
      </c>
      <c r="CN3297" s="56" t="s">
        <v>442</v>
      </c>
      <c r="CO3297" s="56" t="s">
        <v>442</v>
      </c>
      <c r="CP3297" s="56" t="s">
        <v>442</v>
      </c>
      <c r="CQ3297" s="56" t="s">
        <v>442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3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442</v>
      </c>
      <c r="H3298" s="55" t="s">
        <v>25743</v>
      </c>
      <c r="I3298" s="55" t="s">
        <v>3745</v>
      </c>
      <c r="J3298" s="54">
        <v>6526</v>
      </c>
      <c r="K3298" s="55" t="s">
        <v>2407</v>
      </c>
      <c r="L3298" s="55" t="s">
        <v>545</v>
      </c>
      <c r="M3298" s="55" t="s">
        <v>782</v>
      </c>
      <c r="N3298" s="55" t="s">
        <v>345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10</v>
      </c>
      <c r="V3298" s="55" t="s">
        <v>457</v>
      </c>
      <c r="W3298" s="55" t="s">
        <v>448</v>
      </c>
      <c r="X3298" s="56">
        <v>0</v>
      </c>
      <c r="Y3298" s="56" t="s">
        <v>442</v>
      </c>
      <c r="Z3298" s="56" t="s">
        <v>442</v>
      </c>
      <c r="AA3298" s="56" t="s">
        <v>442</v>
      </c>
      <c r="AB3298" s="56" t="s">
        <v>442</v>
      </c>
      <c r="AC3298" s="56" t="s">
        <v>442</v>
      </c>
      <c r="AD3298" s="56" t="s">
        <v>442</v>
      </c>
      <c r="AE3298" s="56" t="s">
        <v>442</v>
      </c>
      <c r="AF3298" s="56" t="s">
        <v>442</v>
      </c>
      <c r="AG3298" s="56" t="s">
        <v>442</v>
      </c>
      <c r="AH3298" s="56" t="s">
        <v>442</v>
      </c>
      <c r="AI3298" s="56" t="s">
        <v>442</v>
      </c>
      <c r="AJ3298" s="56">
        <v>0</v>
      </c>
      <c r="AK3298" s="56" t="s">
        <v>442</v>
      </c>
      <c r="AL3298" s="56" t="s">
        <v>442</v>
      </c>
      <c r="AM3298" s="56" t="s">
        <v>442</v>
      </c>
      <c r="AN3298" s="56" t="s">
        <v>442</v>
      </c>
      <c r="AO3298" s="56" t="s">
        <v>442</v>
      </c>
      <c r="AP3298" s="56" t="s">
        <v>442</v>
      </c>
      <c r="AQ3298" s="56" t="s">
        <v>442</v>
      </c>
      <c r="AR3298" s="56" t="s">
        <v>442</v>
      </c>
      <c r="AS3298" s="56" t="s">
        <v>442</v>
      </c>
      <c r="AT3298" s="56" t="s">
        <v>442</v>
      </c>
      <c r="AU3298" s="56" t="s">
        <v>442</v>
      </c>
      <c r="AV3298" s="57">
        <v>0</v>
      </c>
      <c r="AW3298" s="57" t="s">
        <v>442</v>
      </c>
      <c r="AX3298" s="57" t="s">
        <v>442</v>
      </c>
      <c r="AY3298" s="57" t="s">
        <v>442</v>
      </c>
      <c r="AZ3298" s="57" t="s">
        <v>442</v>
      </c>
      <c r="BA3298" s="57" t="s">
        <v>442</v>
      </c>
      <c r="BB3298" s="57" t="s">
        <v>442</v>
      </c>
      <c r="BC3298" s="57" t="s">
        <v>442</v>
      </c>
      <c r="BD3298" s="57" t="s">
        <v>442</v>
      </c>
      <c r="BE3298" s="57" t="s">
        <v>442</v>
      </c>
      <c r="BF3298" s="57" t="s">
        <v>442</v>
      </c>
      <c r="BG3298" s="57" t="s">
        <v>442</v>
      </c>
      <c r="BH3298" s="56">
        <v>0</v>
      </c>
      <c r="BI3298" s="56" t="s">
        <v>442</v>
      </c>
      <c r="BJ3298" s="56" t="s">
        <v>442</v>
      </c>
      <c r="BK3298" s="56" t="s">
        <v>442</v>
      </c>
      <c r="BL3298" s="56" t="s">
        <v>442</v>
      </c>
      <c r="BM3298" s="56" t="s">
        <v>442</v>
      </c>
      <c r="BN3298" s="56" t="s">
        <v>442</v>
      </c>
      <c r="BO3298" s="56" t="s">
        <v>442</v>
      </c>
      <c r="BP3298" s="56" t="s">
        <v>442</v>
      </c>
      <c r="BQ3298" s="56" t="s">
        <v>442</v>
      </c>
      <c r="BR3298" s="56" t="s">
        <v>442</v>
      </c>
      <c r="BS3298" s="56" t="s">
        <v>442</v>
      </c>
      <c r="BT3298" s="56">
        <v>0</v>
      </c>
      <c r="BU3298" s="56" t="s">
        <v>442</v>
      </c>
      <c r="BV3298" s="56" t="s">
        <v>442</v>
      </c>
      <c r="BW3298" s="56" t="s">
        <v>442</v>
      </c>
      <c r="BX3298" s="56" t="s">
        <v>442</v>
      </c>
      <c r="BY3298" s="56" t="s">
        <v>442</v>
      </c>
      <c r="BZ3298" s="56" t="s">
        <v>442</v>
      </c>
      <c r="CA3298" s="56" t="s">
        <v>442</v>
      </c>
      <c r="CB3298" s="56" t="s">
        <v>442</v>
      </c>
      <c r="CC3298" s="56" t="s">
        <v>442</v>
      </c>
      <c r="CD3298" s="56" t="s">
        <v>442</v>
      </c>
      <c r="CE3298" s="56" t="s">
        <v>442</v>
      </c>
      <c r="CF3298" s="56">
        <v>0</v>
      </c>
      <c r="CG3298" s="56" t="s">
        <v>442</v>
      </c>
      <c r="CH3298" s="56" t="s">
        <v>442</v>
      </c>
      <c r="CI3298" s="56" t="s">
        <v>442</v>
      </c>
      <c r="CJ3298" s="56" t="s">
        <v>442</v>
      </c>
      <c r="CK3298" s="56" t="s">
        <v>442</v>
      </c>
      <c r="CL3298" s="56" t="s">
        <v>442</v>
      </c>
      <c r="CM3298" s="56" t="s">
        <v>442</v>
      </c>
      <c r="CN3298" s="56" t="s">
        <v>442</v>
      </c>
      <c r="CO3298" s="56" t="s">
        <v>442</v>
      </c>
      <c r="CP3298" s="56" t="s">
        <v>442</v>
      </c>
      <c r="CQ3298" s="56" t="s">
        <v>442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3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442</v>
      </c>
      <c r="H3299" s="55" t="s">
        <v>25743</v>
      </c>
      <c r="I3299" s="55" t="s">
        <v>3745</v>
      </c>
      <c r="J3299" s="54">
        <v>6526</v>
      </c>
      <c r="K3299" s="55" t="s">
        <v>2407</v>
      </c>
      <c r="L3299" s="55" t="s">
        <v>545</v>
      </c>
      <c r="M3299" s="55" t="s">
        <v>782</v>
      </c>
      <c r="N3299" s="55" t="s">
        <v>345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459</v>
      </c>
      <c r="U3299" s="55" t="s">
        <v>510</v>
      </c>
      <c r="V3299" s="55" t="s">
        <v>457</v>
      </c>
      <c r="W3299" s="55" t="s">
        <v>460</v>
      </c>
      <c r="X3299" s="56">
        <v>0</v>
      </c>
      <c r="Y3299" s="56" t="s">
        <v>442</v>
      </c>
      <c r="Z3299" s="56" t="s">
        <v>442</v>
      </c>
      <c r="AA3299" s="56" t="s">
        <v>442</v>
      </c>
      <c r="AB3299" s="56" t="s">
        <v>442</v>
      </c>
      <c r="AC3299" s="56" t="s">
        <v>442</v>
      </c>
      <c r="AD3299" s="56" t="s">
        <v>442</v>
      </c>
      <c r="AE3299" s="56" t="s">
        <v>442</v>
      </c>
      <c r="AF3299" s="56" t="s">
        <v>442</v>
      </c>
      <c r="AG3299" s="56" t="s">
        <v>442</v>
      </c>
      <c r="AH3299" s="56" t="s">
        <v>442</v>
      </c>
      <c r="AI3299" s="56" t="s">
        <v>442</v>
      </c>
      <c r="AJ3299" s="56">
        <v>0</v>
      </c>
      <c r="AK3299" s="56" t="s">
        <v>442</v>
      </c>
      <c r="AL3299" s="56" t="s">
        <v>442</v>
      </c>
      <c r="AM3299" s="56" t="s">
        <v>442</v>
      </c>
      <c r="AN3299" s="56" t="s">
        <v>442</v>
      </c>
      <c r="AO3299" s="56" t="s">
        <v>442</v>
      </c>
      <c r="AP3299" s="56" t="s">
        <v>442</v>
      </c>
      <c r="AQ3299" s="56" t="s">
        <v>442</v>
      </c>
      <c r="AR3299" s="56" t="s">
        <v>442</v>
      </c>
      <c r="AS3299" s="56" t="s">
        <v>442</v>
      </c>
      <c r="AT3299" s="56" t="s">
        <v>442</v>
      </c>
      <c r="AU3299" s="56" t="s">
        <v>442</v>
      </c>
      <c r="AV3299" s="57">
        <v>0</v>
      </c>
      <c r="AW3299" s="57" t="s">
        <v>442</v>
      </c>
      <c r="AX3299" s="57" t="s">
        <v>442</v>
      </c>
      <c r="AY3299" s="57" t="s">
        <v>442</v>
      </c>
      <c r="AZ3299" s="57" t="s">
        <v>442</v>
      </c>
      <c r="BA3299" s="57" t="s">
        <v>442</v>
      </c>
      <c r="BB3299" s="57" t="s">
        <v>442</v>
      </c>
      <c r="BC3299" s="57" t="s">
        <v>442</v>
      </c>
      <c r="BD3299" s="57" t="s">
        <v>442</v>
      </c>
      <c r="BE3299" s="57" t="s">
        <v>442</v>
      </c>
      <c r="BF3299" s="57" t="s">
        <v>442</v>
      </c>
      <c r="BG3299" s="57" t="s">
        <v>442</v>
      </c>
      <c r="BH3299" s="56">
        <v>0</v>
      </c>
      <c r="BI3299" s="56" t="s">
        <v>442</v>
      </c>
      <c r="BJ3299" s="56" t="s">
        <v>442</v>
      </c>
      <c r="BK3299" s="56" t="s">
        <v>442</v>
      </c>
      <c r="BL3299" s="56" t="s">
        <v>442</v>
      </c>
      <c r="BM3299" s="56" t="s">
        <v>442</v>
      </c>
      <c r="BN3299" s="56" t="s">
        <v>442</v>
      </c>
      <c r="BO3299" s="56" t="s">
        <v>442</v>
      </c>
      <c r="BP3299" s="56" t="s">
        <v>442</v>
      </c>
      <c r="BQ3299" s="56" t="s">
        <v>442</v>
      </c>
      <c r="BR3299" s="56" t="s">
        <v>442</v>
      </c>
      <c r="BS3299" s="56" t="s">
        <v>442</v>
      </c>
      <c r="BT3299" s="56">
        <v>0</v>
      </c>
      <c r="BU3299" s="56" t="s">
        <v>442</v>
      </c>
      <c r="BV3299" s="56" t="s">
        <v>442</v>
      </c>
      <c r="BW3299" s="56" t="s">
        <v>442</v>
      </c>
      <c r="BX3299" s="56" t="s">
        <v>442</v>
      </c>
      <c r="BY3299" s="56" t="s">
        <v>442</v>
      </c>
      <c r="BZ3299" s="56" t="s">
        <v>442</v>
      </c>
      <c r="CA3299" s="56" t="s">
        <v>442</v>
      </c>
      <c r="CB3299" s="56" t="s">
        <v>442</v>
      </c>
      <c r="CC3299" s="56" t="s">
        <v>442</v>
      </c>
      <c r="CD3299" s="56" t="s">
        <v>442</v>
      </c>
      <c r="CE3299" s="56" t="s">
        <v>442</v>
      </c>
      <c r="CF3299" s="56">
        <v>0</v>
      </c>
      <c r="CG3299" s="56" t="s">
        <v>442</v>
      </c>
      <c r="CH3299" s="56" t="s">
        <v>442</v>
      </c>
      <c r="CI3299" s="56" t="s">
        <v>442</v>
      </c>
      <c r="CJ3299" s="56" t="s">
        <v>442</v>
      </c>
      <c r="CK3299" s="56" t="s">
        <v>442</v>
      </c>
      <c r="CL3299" s="56" t="s">
        <v>442</v>
      </c>
      <c r="CM3299" s="56" t="s">
        <v>442</v>
      </c>
      <c r="CN3299" s="56" t="s">
        <v>442</v>
      </c>
      <c r="CO3299" s="56" t="s">
        <v>442</v>
      </c>
      <c r="CP3299" s="56" t="s">
        <v>442</v>
      </c>
      <c r="CQ3299" s="56" t="s">
        <v>442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3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442</v>
      </c>
      <c r="H3300" s="55" t="s">
        <v>25743</v>
      </c>
      <c r="I3300" s="55" t="s">
        <v>3745</v>
      </c>
      <c r="J3300" s="54">
        <v>6526</v>
      </c>
      <c r="K3300" s="55" t="s">
        <v>2407</v>
      </c>
      <c r="L3300" s="55" t="s">
        <v>545</v>
      </c>
      <c r="M3300" s="55" t="s">
        <v>782</v>
      </c>
      <c r="N3300" s="55" t="s">
        <v>345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459</v>
      </c>
      <c r="U3300" s="55" t="s">
        <v>510</v>
      </c>
      <c r="V3300" s="55" t="s">
        <v>457</v>
      </c>
      <c r="W3300" s="55" t="s">
        <v>460</v>
      </c>
      <c r="X3300" s="56">
        <v>0</v>
      </c>
      <c r="Y3300" s="56" t="s">
        <v>442</v>
      </c>
      <c r="Z3300" s="56" t="s">
        <v>442</v>
      </c>
      <c r="AA3300" s="56" t="s">
        <v>442</v>
      </c>
      <c r="AB3300" s="56" t="s">
        <v>442</v>
      </c>
      <c r="AC3300" s="56" t="s">
        <v>442</v>
      </c>
      <c r="AD3300" s="56" t="s">
        <v>442</v>
      </c>
      <c r="AE3300" s="56" t="s">
        <v>442</v>
      </c>
      <c r="AF3300" s="56" t="s">
        <v>442</v>
      </c>
      <c r="AG3300" s="56" t="s">
        <v>442</v>
      </c>
      <c r="AH3300" s="56" t="s">
        <v>442</v>
      </c>
      <c r="AI3300" s="56" t="s">
        <v>442</v>
      </c>
      <c r="AJ3300" s="56">
        <v>0</v>
      </c>
      <c r="AK3300" s="56" t="s">
        <v>442</v>
      </c>
      <c r="AL3300" s="56" t="s">
        <v>442</v>
      </c>
      <c r="AM3300" s="56" t="s">
        <v>442</v>
      </c>
      <c r="AN3300" s="56" t="s">
        <v>442</v>
      </c>
      <c r="AO3300" s="56" t="s">
        <v>442</v>
      </c>
      <c r="AP3300" s="56" t="s">
        <v>442</v>
      </c>
      <c r="AQ3300" s="56" t="s">
        <v>442</v>
      </c>
      <c r="AR3300" s="56" t="s">
        <v>442</v>
      </c>
      <c r="AS3300" s="56" t="s">
        <v>442</v>
      </c>
      <c r="AT3300" s="56" t="s">
        <v>442</v>
      </c>
      <c r="AU3300" s="56" t="s">
        <v>442</v>
      </c>
      <c r="AV3300" s="57">
        <v>0</v>
      </c>
      <c r="AW3300" s="57" t="s">
        <v>442</v>
      </c>
      <c r="AX3300" s="57" t="s">
        <v>442</v>
      </c>
      <c r="AY3300" s="57" t="s">
        <v>442</v>
      </c>
      <c r="AZ3300" s="57" t="s">
        <v>442</v>
      </c>
      <c r="BA3300" s="57" t="s">
        <v>442</v>
      </c>
      <c r="BB3300" s="57" t="s">
        <v>442</v>
      </c>
      <c r="BC3300" s="57" t="s">
        <v>442</v>
      </c>
      <c r="BD3300" s="57" t="s">
        <v>442</v>
      </c>
      <c r="BE3300" s="57" t="s">
        <v>442</v>
      </c>
      <c r="BF3300" s="57" t="s">
        <v>442</v>
      </c>
      <c r="BG3300" s="57" t="s">
        <v>442</v>
      </c>
      <c r="BH3300" s="56">
        <v>0</v>
      </c>
      <c r="BI3300" s="56" t="s">
        <v>442</v>
      </c>
      <c r="BJ3300" s="56" t="s">
        <v>442</v>
      </c>
      <c r="BK3300" s="56" t="s">
        <v>442</v>
      </c>
      <c r="BL3300" s="56" t="s">
        <v>442</v>
      </c>
      <c r="BM3300" s="56" t="s">
        <v>442</v>
      </c>
      <c r="BN3300" s="56" t="s">
        <v>442</v>
      </c>
      <c r="BO3300" s="56" t="s">
        <v>442</v>
      </c>
      <c r="BP3300" s="56" t="s">
        <v>442</v>
      </c>
      <c r="BQ3300" s="56" t="s">
        <v>442</v>
      </c>
      <c r="BR3300" s="56" t="s">
        <v>442</v>
      </c>
      <c r="BS3300" s="56" t="s">
        <v>442</v>
      </c>
      <c r="BT3300" s="56">
        <v>0</v>
      </c>
      <c r="BU3300" s="56" t="s">
        <v>442</v>
      </c>
      <c r="BV3300" s="56" t="s">
        <v>442</v>
      </c>
      <c r="BW3300" s="56" t="s">
        <v>442</v>
      </c>
      <c r="BX3300" s="56" t="s">
        <v>442</v>
      </c>
      <c r="BY3300" s="56" t="s">
        <v>442</v>
      </c>
      <c r="BZ3300" s="56" t="s">
        <v>442</v>
      </c>
      <c r="CA3300" s="56" t="s">
        <v>442</v>
      </c>
      <c r="CB3300" s="56" t="s">
        <v>442</v>
      </c>
      <c r="CC3300" s="56" t="s">
        <v>442</v>
      </c>
      <c r="CD3300" s="56" t="s">
        <v>442</v>
      </c>
      <c r="CE3300" s="56" t="s">
        <v>442</v>
      </c>
      <c r="CF3300" s="56">
        <v>0</v>
      </c>
      <c r="CG3300" s="56" t="s">
        <v>442</v>
      </c>
      <c r="CH3300" s="56" t="s">
        <v>442</v>
      </c>
      <c r="CI3300" s="56" t="s">
        <v>442</v>
      </c>
      <c r="CJ3300" s="56" t="s">
        <v>442</v>
      </c>
      <c r="CK3300" s="56" t="s">
        <v>442</v>
      </c>
      <c r="CL3300" s="56" t="s">
        <v>442</v>
      </c>
      <c r="CM3300" s="56" t="s">
        <v>442</v>
      </c>
      <c r="CN3300" s="56" t="s">
        <v>442</v>
      </c>
      <c r="CO3300" s="56" t="s">
        <v>442</v>
      </c>
      <c r="CP3300" s="56" t="s">
        <v>442</v>
      </c>
      <c r="CQ3300" s="56" t="s">
        <v>442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3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442</v>
      </c>
      <c r="H3301" s="55" t="s">
        <v>2947</v>
      </c>
      <c r="I3301" s="55" t="s">
        <v>2335</v>
      </c>
      <c r="J3301" s="54">
        <v>14063</v>
      </c>
      <c r="K3301" s="55" t="s">
        <v>624</v>
      </c>
      <c r="L3301" s="55" t="s">
        <v>466</v>
      </c>
      <c r="M3301" s="55" t="s">
        <v>486</v>
      </c>
      <c r="N3301" s="55" t="s">
        <v>345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15</v>
      </c>
      <c r="V3301" s="55" t="s">
        <v>457</v>
      </c>
      <c r="W3301" s="55" t="s">
        <v>448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3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442</v>
      </c>
      <c r="H3302" s="55" t="s">
        <v>2947</v>
      </c>
      <c r="I3302" s="55" t="s">
        <v>2335</v>
      </c>
      <c r="J3302" s="54">
        <v>14063</v>
      </c>
      <c r="K3302" s="55" t="s">
        <v>624</v>
      </c>
      <c r="L3302" s="55" t="s">
        <v>466</v>
      </c>
      <c r="M3302" s="55" t="s">
        <v>486</v>
      </c>
      <c r="N3302" s="55" t="s">
        <v>345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459</v>
      </c>
      <c r="U3302" s="55" t="s">
        <v>515</v>
      </c>
      <c r="V3302" s="55" t="s">
        <v>457</v>
      </c>
      <c r="W3302" s="55" t="s">
        <v>460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3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442</v>
      </c>
      <c r="H3303" s="55" t="s">
        <v>2948</v>
      </c>
      <c r="I3303" s="55" t="s">
        <v>2010</v>
      </c>
      <c r="J3303" s="54">
        <v>14127</v>
      </c>
      <c r="K3303" s="55" t="s">
        <v>514</v>
      </c>
      <c r="L3303" s="55" t="s">
        <v>485</v>
      </c>
      <c r="M3303" s="55" t="s">
        <v>486</v>
      </c>
      <c r="N3303" s="55" t="s">
        <v>345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15</v>
      </c>
      <c r="V3303" s="55" t="s">
        <v>457</v>
      </c>
      <c r="W3303" s="55" t="s">
        <v>448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3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442</v>
      </c>
      <c r="H3304" s="55" t="s">
        <v>2948</v>
      </c>
      <c r="I3304" s="55" t="s">
        <v>2010</v>
      </c>
      <c r="J3304" s="54">
        <v>14127</v>
      </c>
      <c r="K3304" s="55" t="s">
        <v>514</v>
      </c>
      <c r="L3304" s="55" t="s">
        <v>485</v>
      </c>
      <c r="M3304" s="55" t="s">
        <v>486</v>
      </c>
      <c r="N3304" s="55" t="s">
        <v>345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15</v>
      </c>
      <c r="V3304" s="55" t="s">
        <v>457</v>
      </c>
      <c r="W3304" s="55" t="s">
        <v>458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3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442</v>
      </c>
      <c r="H3305" s="55" t="s">
        <v>2948</v>
      </c>
      <c r="I3305" s="55" t="s">
        <v>2010</v>
      </c>
      <c r="J3305" s="54">
        <v>14127</v>
      </c>
      <c r="K3305" s="55" t="s">
        <v>514</v>
      </c>
      <c r="L3305" s="55" t="s">
        <v>485</v>
      </c>
      <c r="M3305" s="55" t="s">
        <v>486</v>
      </c>
      <c r="N3305" s="55" t="s">
        <v>345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459</v>
      </c>
      <c r="U3305" s="55" t="s">
        <v>515</v>
      </c>
      <c r="V3305" s="55" t="s">
        <v>457</v>
      </c>
      <c r="W3305" s="55" t="s">
        <v>460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3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442</v>
      </c>
      <c r="H3306" s="55" t="s">
        <v>2949</v>
      </c>
      <c r="I3306" s="55" t="s">
        <v>1757</v>
      </c>
      <c r="J3306" s="54">
        <v>14232</v>
      </c>
      <c r="K3306" s="55" t="s">
        <v>2514</v>
      </c>
      <c r="L3306" s="55" t="s">
        <v>485</v>
      </c>
      <c r="M3306" s="55" t="s">
        <v>486</v>
      </c>
      <c r="N3306" s="55" t="s">
        <v>345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487</v>
      </c>
      <c r="V3306" s="55" t="s">
        <v>457</v>
      </c>
      <c r="W3306" s="55" t="s">
        <v>448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3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442</v>
      </c>
      <c r="H3307" s="55" t="s">
        <v>2949</v>
      </c>
      <c r="I3307" s="55" t="s">
        <v>1757</v>
      </c>
      <c r="J3307" s="54">
        <v>14232</v>
      </c>
      <c r="K3307" s="55" t="s">
        <v>2514</v>
      </c>
      <c r="L3307" s="55" t="s">
        <v>485</v>
      </c>
      <c r="M3307" s="55" t="s">
        <v>486</v>
      </c>
      <c r="N3307" s="55" t="s">
        <v>345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37</v>
      </c>
      <c r="U3307" s="55" t="s">
        <v>487</v>
      </c>
      <c r="V3307" s="55" t="s">
        <v>457</v>
      </c>
      <c r="W3307" s="55" t="s">
        <v>460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3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442</v>
      </c>
      <c r="H3308" s="55" t="s">
        <v>2949</v>
      </c>
      <c r="I3308" s="55" t="s">
        <v>1757</v>
      </c>
      <c r="J3308" s="54">
        <v>14232</v>
      </c>
      <c r="K3308" s="55" t="s">
        <v>2514</v>
      </c>
      <c r="L3308" s="55" t="s">
        <v>485</v>
      </c>
      <c r="M3308" s="55" t="s">
        <v>486</v>
      </c>
      <c r="N3308" s="55" t="s">
        <v>345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487</v>
      </c>
      <c r="V3308" s="55" t="s">
        <v>457</v>
      </c>
      <c r="W3308" s="55" t="s">
        <v>448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3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442</v>
      </c>
      <c r="H3309" s="55" t="s">
        <v>2949</v>
      </c>
      <c r="I3309" s="55" t="s">
        <v>1757</v>
      </c>
      <c r="J3309" s="54">
        <v>14232</v>
      </c>
      <c r="K3309" s="55" t="s">
        <v>2514</v>
      </c>
      <c r="L3309" s="55" t="s">
        <v>485</v>
      </c>
      <c r="M3309" s="55" t="s">
        <v>486</v>
      </c>
      <c r="N3309" s="55" t="s">
        <v>345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459</v>
      </c>
      <c r="U3309" s="55" t="s">
        <v>487</v>
      </c>
      <c r="V3309" s="55" t="s">
        <v>457</v>
      </c>
      <c r="W3309" s="55" t="s">
        <v>460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3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2950</v>
      </c>
      <c r="I3310" s="55" t="s">
        <v>633</v>
      </c>
      <c r="J3310" s="54">
        <v>14328</v>
      </c>
      <c r="K3310" s="55" t="s">
        <v>41</v>
      </c>
      <c r="L3310" s="55" t="s">
        <v>490</v>
      </c>
      <c r="M3310" s="55" t="s">
        <v>467</v>
      </c>
      <c r="N3310" s="55" t="s">
        <v>345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491</v>
      </c>
      <c r="V3310" s="55" t="s">
        <v>457</v>
      </c>
      <c r="W3310" s="55" t="s">
        <v>345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3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2950</v>
      </c>
      <c r="I3311" s="55" t="s">
        <v>633</v>
      </c>
      <c r="J3311" s="54">
        <v>14328</v>
      </c>
      <c r="K3311" s="55" t="s">
        <v>41</v>
      </c>
      <c r="L3311" s="55" t="s">
        <v>490</v>
      </c>
      <c r="M3311" s="55" t="s">
        <v>467</v>
      </c>
      <c r="N3311" s="55" t="s">
        <v>345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491</v>
      </c>
      <c r="V3311" s="55" t="s">
        <v>457</v>
      </c>
      <c r="W3311" s="55" t="s">
        <v>345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3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442</v>
      </c>
      <c r="H3312" s="55" t="s">
        <v>2951</v>
      </c>
      <c r="I3312" s="55" t="s">
        <v>633</v>
      </c>
      <c r="J3312" s="54">
        <v>14328</v>
      </c>
      <c r="K3312" s="55" t="s">
        <v>41</v>
      </c>
      <c r="L3312" s="55" t="s">
        <v>490</v>
      </c>
      <c r="M3312" s="55" t="s">
        <v>467</v>
      </c>
      <c r="N3312" s="55" t="s">
        <v>345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570</v>
      </c>
      <c r="U3312" s="55" t="s">
        <v>491</v>
      </c>
      <c r="V3312" s="55" t="s">
        <v>457</v>
      </c>
      <c r="W3312" s="55" t="s">
        <v>571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3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442</v>
      </c>
      <c r="H3313" s="55" t="s">
        <v>2952</v>
      </c>
      <c r="I3313" s="55" t="s">
        <v>721</v>
      </c>
      <c r="J3313" s="54">
        <v>14354</v>
      </c>
      <c r="K3313" s="55" t="s">
        <v>894</v>
      </c>
      <c r="L3313" s="55" t="s">
        <v>566</v>
      </c>
      <c r="M3313" s="55" t="s">
        <v>467</v>
      </c>
      <c r="N3313" s="55" t="s">
        <v>345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15</v>
      </c>
      <c r="V3313" s="55" t="s">
        <v>457</v>
      </c>
      <c r="W3313" s="55" t="s">
        <v>448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3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442</v>
      </c>
      <c r="H3314" s="55" t="s">
        <v>2952</v>
      </c>
      <c r="I3314" s="55" t="s">
        <v>721</v>
      </c>
      <c r="J3314" s="54">
        <v>14354</v>
      </c>
      <c r="K3314" s="55" t="s">
        <v>894</v>
      </c>
      <c r="L3314" s="55" t="s">
        <v>566</v>
      </c>
      <c r="M3314" s="55" t="s">
        <v>467</v>
      </c>
      <c r="N3314" s="55" t="s">
        <v>345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459</v>
      </c>
      <c r="U3314" s="55" t="s">
        <v>615</v>
      </c>
      <c r="V3314" s="55" t="s">
        <v>457</v>
      </c>
      <c r="W3314" s="55" t="s">
        <v>460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3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2953</v>
      </c>
      <c r="I3315" s="55" t="s">
        <v>2954</v>
      </c>
      <c r="J3315" s="54">
        <v>14266</v>
      </c>
      <c r="K3315" s="55" t="s">
        <v>2407</v>
      </c>
      <c r="L3315" s="55" t="s">
        <v>545</v>
      </c>
      <c r="M3315" s="55" t="s">
        <v>782</v>
      </c>
      <c r="N3315" s="55" t="s">
        <v>345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10</v>
      </c>
      <c r="V3315" s="55" t="s">
        <v>457</v>
      </c>
      <c r="W3315" s="55" t="s">
        <v>345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3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2953</v>
      </c>
      <c r="I3316" s="55" t="s">
        <v>2954</v>
      </c>
      <c r="J3316" s="54">
        <v>14266</v>
      </c>
      <c r="K3316" s="55" t="s">
        <v>2407</v>
      </c>
      <c r="L3316" s="55" t="s">
        <v>545</v>
      </c>
      <c r="M3316" s="55" t="s">
        <v>782</v>
      </c>
      <c r="N3316" s="55" t="s">
        <v>345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10</v>
      </c>
      <c r="V3316" s="55" t="s">
        <v>457</v>
      </c>
      <c r="W3316" s="55" t="s">
        <v>345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3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2955</v>
      </c>
      <c r="I3317" s="55" t="s">
        <v>651</v>
      </c>
      <c r="J3317" s="54">
        <v>55951</v>
      </c>
      <c r="K3317" s="55" t="s">
        <v>2407</v>
      </c>
      <c r="L3317" s="55" t="s">
        <v>545</v>
      </c>
      <c r="M3317" s="55" t="s">
        <v>782</v>
      </c>
      <c r="N3317" s="55" t="s">
        <v>345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10</v>
      </c>
      <c r="V3317" s="55" t="s">
        <v>457</v>
      </c>
      <c r="W3317" s="55" t="s">
        <v>345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3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2955</v>
      </c>
      <c r="I3318" s="55" t="s">
        <v>651</v>
      </c>
      <c r="J3318" s="54">
        <v>55951</v>
      </c>
      <c r="K3318" s="55" t="s">
        <v>2407</v>
      </c>
      <c r="L3318" s="55" t="s">
        <v>545</v>
      </c>
      <c r="M3318" s="55" t="s">
        <v>782</v>
      </c>
      <c r="N3318" s="55" t="s">
        <v>345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10</v>
      </c>
      <c r="V3318" s="55" t="s">
        <v>457</v>
      </c>
      <c r="W3318" s="55" t="s">
        <v>345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3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442</v>
      </c>
      <c r="H3319" s="55" t="s">
        <v>25744</v>
      </c>
      <c r="I3319" s="55" t="s">
        <v>2385</v>
      </c>
      <c r="J3319" s="54">
        <v>15248</v>
      </c>
      <c r="K3319" s="55" t="s">
        <v>2367</v>
      </c>
      <c r="L3319" s="55" t="s">
        <v>490</v>
      </c>
      <c r="M3319" s="55" t="s">
        <v>467</v>
      </c>
      <c r="N3319" s="55" t="s">
        <v>345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386</v>
      </c>
      <c r="V3319" s="55" t="s">
        <v>457</v>
      </c>
      <c r="W3319" s="55" t="s">
        <v>448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3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442</v>
      </c>
      <c r="H3320" s="55" t="s">
        <v>25744</v>
      </c>
      <c r="I3320" s="55" t="s">
        <v>2385</v>
      </c>
      <c r="J3320" s="54">
        <v>15248</v>
      </c>
      <c r="K3320" s="55" t="s">
        <v>2367</v>
      </c>
      <c r="L3320" s="55" t="s">
        <v>490</v>
      </c>
      <c r="M3320" s="55" t="s">
        <v>467</v>
      </c>
      <c r="N3320" s="55" t="s">
        <v>345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459</v>
      </c>
      <c r="U3320" s="55" t="s">
        <v>2386</v>
      </c>
      <c r="V3320" s="55" t="s">
        <v>457</v>
      </c>
      <c r="W3320" s="55" t="s">
        <v>460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3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2956</v>
      </c>
      <c r="I3321" s="55" t="s">
        <v>651</v>
      </c>
      <c r="J3321" s="54">
        <v>55951</v>
      </c>
      <c r="K3321" s="55" t="s">
        <v>544</v>
      </c>
      <c r="L3321" s="55" t="s">
        <v>545</v>
      </c>
      <c r="M3321" s="55" t="s">
        <v>546</v>
      </c>
      <c r="N3321" s="55" t="s">
        <v>345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547</v>
      </c>
      <c r="V3321" s="55" t="s">
        <v>457</v>
      </c>
      <c r="W3321" s="55" t="s">
        <v>345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3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442</v>
      </c>
      <c r="H3322" s="55" t="s">
        <v>2957</v>
      </c>
      <c r="I3322" s="55" t="s">
        <v>860</v>
      </c>
      <c r="J3322" s="54">
        <v>15466</v>
      </c>
      <c r="K3322" s="55" t="s">
        <v>857</v>
      </c>
      <c r="L3322" s="55" t="s">
        <v>566</v>
      </c>
      <c r="M3322" s="55" t="s">
        <v>467</v>
      </c>
      <c r="N3322" s="55" t="s">
        <v>345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858</v>
      </c>
      <c r="V3322" s="55" t="s">
        <v>457</v>
      </c>
      <c r="W3322" s="55" t="s">
        <v>458</v>
      </c>
      <c r="X3322" s="56" t="s">
        <v>442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442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442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442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442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442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3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442</v>
      </c>
      <c r="H3323" s="55" t="s">
        <v>2957</v>
      </c>
      <c r="I3323" s="55" t="s">
        <v>860</v>
      </c>
      <c r="J3323" s="54">
        <v>15466</v>
      </c>
      <c r="K3323" s="55" t="s">
        <v>857</v>
      </c>
      <c r="L3323" s="55" t="s">
        <v>566</v>
      </c>
      <c r="M3323" s="55" t="s">
        <v>467</v>
      </c>
      <c r="N3323" s="55" t="s">
        <v>345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858</v>
      </c>
      <c r="V3323" s="55" t="s">
        <v>457</v>
      </c>
      <c r="W3323" s="55" t="s">
        <v>458</v>
      </c>
      <c r="X3323" s="56" t="s">
        <v>442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442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442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442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442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442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3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442</v>
      </c>
      <c r="H3324" s="55" t="s">
        <v>2957</v>
      </c>
      <c r="I3324" s="55" t="s">
        <v>860</v>
      </c>
      <c r="J3324" s="54">
        <v>15466</v>
      </c>
      <c r="K3324" s="55" t="s">
        <v>857</v>
      </c>
      <c r="L3324" s="55" t="s">
        <v>566</v>
      </c>
      <c r="M3324" s="55" t="s">
        <v>467</v>
      </c>
      <c r="N3324" s="55" t="s">
        <v>345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858</v>
      </c>
      <c r="V3324" s="55" t="s">
        <v>457</v>
      </c>
      <c r="W3324" s="55" t="s">
        <v>458</v>
      </c>
      <c r="X3324" s="56" t="s">
        <v>442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442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442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442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442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442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3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442</v>
      </c>
      <c r="H3325" s="55" t="s">
        <v>2958</v>
      </c>
      <c r="I3325" s="55" t="s">
        <v>1234</v>
      </c>
      <c r="J3325" s="54">
        <v>15470</v>
      </c>
      <c r="K3325" s="55" t="s">
        <v>1218</v>
      </c>
      <c r="L3325" s="55" t="s">
        <v>653</v>
      </c>
      <c r="M3325" s="55" t="s">
        <v>782</v>
      </c>
      <c r="N3325" s="55" t="s">
        <v>345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459</v>
      </c>
      <c r="U3325" s="55" t="s">
        <v>487</v>
      </c>
      <c r="V3325" s="55" t="s">
        <v>457</v>
      </c>
      <c r="W3325" s="55" t="s">
        <v>460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3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442</v>
      </c>
      <c r="H3326" s="55" t="s">
        <v>2958</v>
      </c>
      <c r="I3326" s="55" t="s">
        <v>1234</v>
      </c>
      <c r="J3326" s="54">
        <v>15470</v>
      </c>
      <c r="K3326" s="55" t="s">
        <v>1218</v>
      </c>
      <c r="L3326" s="55" t="s">
        <v>653</v>
      </c>
      <c r="M3326" s="55" t="s">
        <v>782</v>
      </c>
      <c r="N3326" s="55" t="s">
        <v>345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487</v>
      </c>
      <c r="V3326" s="55" t="s">
        <v>457</v>
      </c>
      <c r="W3326" s="55" t="s">
        <v>448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3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2959</v>
      </c>
      <c r="I3327" s="55" t="s">
        <v>2960</v>
      </c>
      <c r="J3327" s="54">
        <v>6854</v>
      </c>
      <c r="K3327" s="55" t="s">
        <v>2052</v>
      </c>
      <c r="L3327" s="55" t="s">
        <v>921</v>
      </c>
      <c r="M3327" s="55" t="s">
        <v>546</v>
      </c>
      <c r="N3327" s="55" t="s">
        <v>345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22</v>
      </c>
      <c r="V3327" s="55" t="s">
        <v>457</v>
      </c>
      <c r="W3327" s="55" t="s">
        <v>345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3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2961</v>
      </c>
      <c r="I3328" s="55" t="s">
        <v>2084</v>
      </c>
      <c r="J3328" s="54">
        <v>15478</v>
      </c>
      <c r="K3328" s="55" t="s">
        <v>2072</v>
      </c>
      <c r="L3328" s="55" t="s">
        <v>545</v>
      </c>
      <c r="M3328" s="55" t="s">
        <v>782</v>
      </c>
      <c r="N3328" s="55" t="s">
        <v>345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10</v>
      </c>
      <c r="V3328" s="55" t="s">
        <v>457</v>
      </c>
      <c r="W3328" s="55" t="s">
        <v>345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3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442</v>
      </c>
      <c r="H3329" s="55" t="s">
        <v>2962</v>
      </c>
      <c r="I3329" s="55" t="s">
        <v>1607</v>
      </c>
      <c r="J3329" s="54">
        <v>61122</v>
      </c>
      <c r="K3329" s="55" t="s">
        <v>933</v>
      </c>
      <c r="L3329" s="55" t="s">
        <v>921</v>
      </c>
      <c r="M3329" s="55" t="s">
        <v>546</v>
      </c>
      <c r="N3329" s="55" t="s">
        <v>345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454</v>
      </c>
      <c r="U3329" s="55" t="s">
        <v>922</v>
      </c>
      <c r="V3329" s="55" t="s">
        <v>447</v>
      </c>
      <c r="W3329" s="55" t="s">
        <v>345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3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442</v>
      </c>
      <c r="H3330" s="55" t="s">
        <v>2963</v>
      </c>
      <c r="I3330" s="55" t="s">
        <v>560</v>
      </c>
      <c r="J3330" s="54">
        <v>15500</v>
      </c>
      <c r="K3330" s="55" t="s">
        <v>561</v>
      </c>
      <c r="L3330" s="55" t="s">
        <v>490</v>
      </c>
      <c r="M3330" s="55" t="s">
        <v>467</v>
      </c>
      <c r="N3330" s="55" t="s">
        <v>345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562</v>
      </c>
      <c r="V3330" s="55" t="s">
        <v>447</v>
      </c>
      <c r="W3330" s="55" t="s">
        <v>448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3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442</v>
      </c>
      <c r="H3331" s="55" t="s">
        <v>2963</v>
      </c>
      <c r="I3331" s="55" t="s">
        <v>560</v>
      </c>
      <c r="J3331" s="54">
        <v>15500</v>
      </c>
      <c r="K3331" s="55" t="s">
        <v>561</v>
      </c>
      <c r="L3331" s="55" t="s">
        <v>490</v>
      </c>
      <c r="M3331" s="55" t="s">
        <v>467</v>
      </c>
      <c r="N3331" s="55" t="s">
        <v>345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562</v>
      </c>
      <c r="V3331" s="55" t="s">
        <v>447</v>
      </c>
      <c r="W3331" s="55" t="s">
        <v>458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3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2964</v>
      </c>
      <c r="I3332" s="55" t="s">
        <v>651</v>
      </c>
      <c r="J3332" s="54">
        <v>55951</v>
      </c>
      <c r="K3332" s="55" t="s">
        <v>544</v>
      </c>
      <c r="L3332" s="55" t="s">
        <v>545</v>
      </c>
      <c r="M3332" s="55" t="s">
        <v>546</v>
      </c>
      <c r="N3332" s="55" t="s">
        <v>345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547</v>
      </c>
      <c r="V3332" s="55" t="s">
        <v>457</v>
      </c>
      <c r="W3332" s="55" t="s">
        <v>345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3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442</v>
      </c>
      <c r="H3333" s="55" t="s">
        <v>2965</v>
      </c>
      <c r="I3333" s="55" t="s">
        <v>1013</v>
      </c>
      <c r="J3333" s="54">
        <v>7140</v>
      </c>
      <c r="K3333" s="55" t="s">
        <v>1014</v>
      </c>
      <c r="L3333" s="55" t="s">
        <v>592</v>
      </c>
      <c r="M3333" s="55" t="s">
        <v>453</v>
      </c>
      <c r="N3333" s="55" t="s">
        <v>345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459</v>
      </c>
      <c r="U3333" s="55" t="s">
        <v>455</v>
      </c>
      <c r="V3333" s="55" t="s">
        <v>457</v>
      </c>
      <c r="W3333" s="55" t="s">
        <v>460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442</v>
      </c>
      <c r="AF3333" s="56" t="s">
        <v>442</v>
      </c>
      <c r="AG3333" s="56" t="s">
        <v>442</v>
      </c>
      <c r="AH3333" s="56" t="s">
        <v>442</v>
      </c>
      <c r="AI3333" s="56" t="s">
        <v>442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442</v>
      </c>
      <c r="AR3333" s="56" t="s">
        <v>442</v>
      </c>
      <c r="AS3333" s="56" t="s">
        <v>442</v>
      </c>
      <c r="AT3333" s="56" t="s">
        <v>442</v>
      </c>
      <c r="AU3333" s="56" t="s">
        <v>442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442</v>
      </c>
      <c r="BD3333" s="57" t="s">
        <v>442</v>
      </c>
      <c r="BE3333" s="57" t="s">
        <v>442</v>
      </c>
      <c r="BF3333" s="57" t="s">
        <v>442</v>
      </c>
      <c r="BG3333" s="57" t="s">
        <v>442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442</v>
      </c>
      <c r="BP3333" s="56" t="s">
        <v>442</v>
      </c>
      <c r="BQ3333" s="56" t="s">
        <v>442</v>
      </c>
      <c r="BR3333" s="56" t="s">
        <v>442</v>
      </c>
      <c r="BS3333" s="56" t="s">
        <v>442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442</v>
      </c>
      <c r="CB3333" s="56" t="s">
        <v>442</v>
      </c>
      <c r="CC3333" s="56" t="s">
        <v>442</v>
      </c>
      <c r="CD3333" s="56" t="s">
        <v>442</v>
      </c>
      <c r="CE3333" s="56" t="s">
        <v>442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442</v>
      </c>
      <c r="CN3333" s="56" t="s">
        <v>442</v>
      </c>
      <c r="CO3333" s="56" t="s">
        <v>442</v>
      </c>
      <c r="CP3333" s="56" t="s">
        <v>442</v>
      </c>
      <c r="CQ3333" s="56" t="s">
        <v>442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3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442</v>
      </c>
      <c r="H3334" s="55" t="s">
        <v>2965</v>
      </c>
      <c r="I3334" s="55" t="s">
        <v>1013</v>
      </c>
      <c r="J3334" s="54">
        <v>7140</v>
      </c>
      <c r="K3334" s="55" t="s">
        <v>1014</v>
      </c>
      <c r="L3334" s="55" t="s">
        <v>592</v>
      </c>
      <c r="M3334" s="55" t="s">
        <v>453</v>
      </c>
      <c r="N3334" s="55" t="s">
        <v>345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455</v>
      </c>
      <c r="V3334" s="55" t="s">
        <v>457</v>
      </c>
      <c r="W3334" s="55" t="s">
        <v>448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3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442</v>
      </c>
      <c r="H3335" s="55" t="s">
        <v>2965</v>
      </c>
      <c r="I3335" s="55" t="s">
        <v>1013</v>
      </c>
      <c r="J3335" s="54">
        <v>7140</v>
      </c>
      <c r="K3335" s="55" t="s">
        <v>1014</v>
      </c>
      <c r="L3335" s="55" t="s">
        <v>592</v>
      </c>
      <c r="M3335" s="55" t="s">
        <v>453</v>
      </c>
      <c r="N3335" s="55" t="s">
        <v>345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455</v>
      </c>
      <c r="V3335" s="55" t="s">
        <v>457</v>
      </c>
      <c r="W3335" s="55" t="s">
        <v>458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3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442</v>
      </c>
      <c r="H3336" s="55" t="s">
        <v>2965</v>
      </c>
      <c r="I3336" s="55" t="s">
        <v>1013</v>
      </c>
      <c r="J3336" s="54">
        <v>7140</v>
      </c>
      <c r="K3336" s="55" t="s">
        <v>1014</v>
      </c>
      <c r="L3336" s="55" t="s">
        <v>592</v>
      </c>
      <c r="M3336" s="55" t="s">
        <v>453</v>
      </c>
      <c r="N3336" s="55" t="s">
        <v>345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459</v>
      </c>
      <c r="U3336" s="55" t="s">
        <v>455</v>
      </c>
      <c r="V3336" s="55" t="s">
        <v>457</v>
      </c>
      <c r="W3336" s="55" t="s">
        <v>460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442</v>
      </c>
      <c r="AF3336" s="56" t="s">
        <v>442</v>
      </c>
      <c r="AG3336" s="56" t="s">
        <v>442</v>
      </c>
      <c r="AH3336" s="56" t="s">
        <v>442</v>
      </c>
      <c r="AI3336" s="56" t="s">
        <v>442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442</v>
      </c>
      <c r="AR3336" s="56" t="s">
        <v>442</v>
      </c>
      <c r="AS3336" s="56" t="s">
        <v>442</v>
      </c>
      <c r="AT3336" s="56" t="s">
        <v>442</v>
      </c>
      <c r="AU3336" s="56" t="s">
        <v>442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442</v>
      </c>
      <c r="BD3336" s="57" t="s">
        <v>442</v>
      </c>
      <c r="BE3336" s="57" t="s">
        <v>442</v>
      </c>
      <c r="BF3336" s="57" t="s">
        <v>442</v>
      </c>
      <c r="BG3336" s="57" t="s">
        <v>442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442</v>
      </c>
      <c r="BP3336" s="56" t="s">
        <v>442</v>
      </c>
      <c r="BQ3336" s="56" t="s">
        <v>442</v>
      </c>
      <c r="BR3336" s="56" t="s">
        <v>442</v>
      </c>
      <c r="BS3336" s="56" t="s">
        <v>442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442</v>
      </c>
      <c r="CB3336" s="56" t="s">
        <v>442</v>
      </c>
      <c r="CC3336" s="56" t="s">
        <v>442</v>
      </c>
      <c r="CD3336" s="56" t="s">
        <v>442</v>
      </c>
      <c r="CE3336" s="56" t="s">
        <v>442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442</v>
      </c>
      <c r="CN3336" s="56" t="s">
        <v>442</v>
      </c>
      <c r="CO3336" s="56" t="s">
        <v>442</v>
      </c>
      <c r="CP3336" s="56" t="s">
        <v>442</v>
      </c>
      <c r="CQ3336" s="56" t="s">
        <v>442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3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442</v>
      </c>
      <c r="H3337" s="55" t="s">
        <v>2966</v>
      </c>
      <c r="I3337" s="55" t="s">
        <v>2967</v>
      </c>
      <c r="J3337" s="54">
        <v>17127</v>
      </c>
      <c r="K3337" s="55" t="s">
        <v>933</v>
      </c>
      <c r="L3337" s="55" t="s">
        <v>921</v>
      </c>
      <c r="M3337" s="55" t="s">
        <v>546</v>
      </c>
      <c r="N3337" s="55" t="s">
        <v>345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22</v>
      </c>
      <c r="V3337" s="55" t="s">
        <v>447</v>
      </c>
      <c r="W3337" s="55" t="s">
        <v>448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3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442</v>
      </c>
      <c r="H3338" s="55" t="s">
        <v>2966</v>
      </c>
      <c r="I3338" s="55" t="s">
        <v>2967</v>
      </c>
      <c r="J3338" s="54">
        <v>17127</v>
      </c>
      <c r="K3338" s="55" t="s">
        <v>933</v>
      </c>
      <c r="L3338" s="55" t="s">
        <v>921</v>
      </c>
      <c r="M3338" s="55" t="s">
        <v>546</v>
      </c>
      <c r="N3338" s="55" t="s">
        <v>345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22</v>
      </c>
      <c r="V3338" s="55" t="s">
        <v>447</v>
      </c>
      <c r="W3338" s="55" t="s">
        <v>458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3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442</v>
      </c>
      <c r="H3339" s="55" t="s">
        <v>2966</v>
      </c>
      <c r="I3339" s="55" t="s">
        <v>2967</v>
      </c>
      <c r="J3339" s="54">
        <v>17127</v>
      </c>
      <c r="K3339" s="55" t="s">
        <v>933</v>
      </c>
      <c r="L3339" s="55" t="s">
        <v>921</v>
      </c>
      <c r="M3339" s="55" t="s">
        <v>546</v>
      </c>
      <c r="N3339" s="55" t="s">
        <v>345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22</v>
      </c>
      <c r="V3339" s="55" t="s">
        <v>447</v>
      </c>
      <c r="W3339" s="55" t="s">
        <v>345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3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442</v>
      </c>
      <c r="H3340" s="55" t="s">
        <v>2968</v>
      </c>
      <c r="I3340" s="55" t="s">
        <v>1066</v>
      </c>
      <c r="J3340" s="54">
        <v>17539</v>
      </c>
      <c r="K3340" s="55" t="s">
        <v>26</v>
      </c>
      <c r="L3340" s="55" t="s">
        <v>592</v>
      </c>
      <c r="M3340" s="55" t="s">
        <v>453</v>
      </c>
      <c r="N3340" s="55" t="s">
        <v>345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570</v>
      </c>
      <c r="U3340" s="55" t="s">
        <v>1067</v>
      </c>
      <c r="V3340" s="55" t="s">
        <v>457</v>
      </c>
      <c r="W3340" s="55" t="s">
        <v>571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3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2969</v>
      </c>
      <c r="I3341" s="55" t="s">
        <v>1066</v>
      </c>
      <c r="J3341" s="54">
        <v>17539</v>
      </c>
      <c r="K3341" s="55" t="s">
        <v>26</v>
      </c>
      <c r="L3341" s="55" t="s">
        <v>592</v>
      </c>
      <c r="M3341" s="55" t="s">
        <v>453</v>
      </c>
      <c r="N3341" s="55" t="s">
        <v>345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067</v>
      </c>
      <c r="V3341" s="55" t="s">
        <v>457</v>
      </c>
      <c r="W3341" s="55" t="s">
        <v>345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3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442</v>
      </c>
      <c r="H3342" s="55" t="s">
        <v>2970</v>
      </c>
      <c r="I3342" s="55" t="s">
        <v>2971</v>
      </c>
      <c r="J3342" s="54">
        <v>9339</v>
      </c>
      <c r="K3342" s="55" t="s">
        <v>465</v>
      </c>
      <c r="L3342" s="55" t="s">
        <v>466</v>
      </c>
      <c r="M3342" s="55" t="s">
        <v>728</v>
      </c>
      <c r="N3342" s="55" t="s">
        <v>345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454</v>
      </c>
      <c r="U3342" s="55" t="s">
        <v>729</v>
      </c>
      <c r="V3342" s="55" t="s">
        <v>447</v>
      </c>
      <c r="W3342" s="55" t="s">
        <v>345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3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442</v>
      </c>
      <c r="H3343" s="55" t="s">
        <v>2972</v>
      </c>
      <c r="I3343" s="55" t="s">
        <v>493</v>
      </c>
      <c r="J3343" s="54">
        <v>27813</v>
      </c>
      <c r="K3343" s="55" t="s">
        <v>1014</v>
      </c>
      <c r="L3343" s="55" t="s">
        <v>592</v>
      </c>
      <c r="M3343" s="55" t="s">
        <v>453</v>
      </c>
      <c r="N3343" s="55" t="s">
        <v>345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454</v>
      </c>
      <c r="U3343" s="55" t="s">
        <v>455</v>
      </c>
      <c r="V3343" s="55" t="s">
        <v>457</v>
      </c>
      <c r="W3343" s="55" t="s">
        <v>345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3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442</v>
      </c>
      <c r="H3344" s="55" t="s">
        <v>2972</v>
      </c>
      <c r="I3344" s="55" t="s">
        <v>493</v>
      </c>
      <c r="J3344" s="54">
        <v>27813</v>
      </c>
      <c r="K3344" s="55" t="s">
        <v>1014</v>
      </c>
      <c r="L3344" s="55" t="s">
        <v>592</v>
      </c>
      <c r="M3344" s="55" t="s">
        <v>453</v>
      </c>
      <c r="N3344" s="55" t="s">
        <v>345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570</v>
      </c>
      <c r="U3344" s="55" t="s">
        <v>455</v>
      </c>
      <c r="V3344" s="55" t="s">
        <v>457</v>
      </c>
      <c r="W3344" s="55" t="s">
        <v>571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3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442</v>
      </c>
      <c r="H3345" s="55" t="s">
        <v>2973</v>
      </c>
      <c r="I3345" s="55" t="s">
        <v>493</v>
      </c>
      <c r="J3345" s="54">
        <v>27813</v>
      </c>
      <c r="K3345" s="55" t="s">
        <v>451</v>
      </c>
      <c r="L3345" s="55" t="s">
        <v>452</v>
      </c>
      <c r="M3345" s="55" t="s">
        <v>453</v>
      </c>
      <c r="N3345" s="55" t="s">
        <v>345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454</v>
      </c>
      <c r="U3345" s="55" t="s">
        <v>455</v>
      </c>
      <c r="V3345" s="55" t="s">
        <v>447</v>
      </c>
      <c r="W3345" s="55" t="s">
        <v>345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3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442</v>
      </c>
      <c r="H3346" s="55" t="s">
        <v>2974</v>
      </c>
      <c r="I3346" s="55" t="s">
        <v>1074</v>
      </c>
      <c r="J3346" s="54">
        <v>19375</v>
      </c>
      <c r="K3346" s="55" t="s">
        <v>1014</v>
      </c>
      <c r="L3346" s="55" t="s">
        <v>592</v>
      </c>
      <c r="M3346" s="55" t="s">
        <v>453</v>
      </c>
      <c r="N3346" s="55" t="s">
        <v>345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454</v>
      </c>
      <c r="U3346" s="55" t="s">
        <v>1075</v>
      </c>
      <c r="V3346" s="55" t="s">
        <v>457</v>
      </c>
      <c r="W3346" s="55" t="s">
        <v>345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3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442</v>
      </c>
      <c r="H3347" s="55" t="s">
        <v>2974</v>
      </c>
      <c r="I3347" s="55" t="s">
        <v>1074</v>
      </c>
      <c r="J3347" s="54">
        <v>19375</v>
      </c>
      <c r="K3347" s="55" t="s">
        <v>1014</v>
      </c>
      <c r="L3347" s="55" t="s">
        <v>592</v>
      </c>
      <c r="M3347" s="55" t="s">
        <v>453</v>
      </c>
      <c r="N3347" s="55" t="s">
        <v>345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570</v>
      </c>
      <c r="U3347" s="55" t="s">
        <v>1075</v>
      </c>
      <c r="V3347" s="55" t="s">
        <v>457</v>
      </c>
      <c r="W3347" s="55" t="s">
        <v>571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3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442</v>
      </c>
      <c r="H3348" s="55" t="s">
        <v>2975</v>
      </c>
      <c r="I3348" s="55" t="s">
        <v>493</v>
      </c>
      <c r="J3348" s="54">
        <v>27813</v>
      </c>
      <c r="K3348" s="55" t="s">
        <v>1014</v>
      </c>
      <c r="L3348" s="55" t="s">
        <v>592</v>
      </c>
      <c r="M3348" s="55" t="s">
        <v>453</v>
      </c>
      <c r="N3348" s="55" t="s">
        <v>345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454</v>
      </c>
      <c r="U3348" s="55" t="s">
        <v>455</v>
      </c>
      <c r="V3348" s="55" t="s">
        <v>447</v>
      </c>
      <c r="W3348" s="55" t="s">
        <v>345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3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442</v>
      </c>
      <c r="H3349" s="55" t="s">
        <v>2976</v>
      </c>
      <c r="I3349" s="55" t="s">
        <v>1240</v>
      </c>
      <c r="J3349" s="54">
        <v>17633</v>
      </c>
      <c r="K3349" s="55" t="s">
        <v>1218</v>
      </c>
      <c r="L3349" s="55" t="s">
        <v>653</v>
      </c>
      <c r="M3349" s="55" t="s">
        <v>782</v>
      </c>
      <c r="N3349" s="55" t="s">
        <v>345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487</v>
      </c>
      <c r="V3349" s="55" t="s">
        <v>457</v>
      </c>
      <c r="W3349" s="55" t="s">
        <v>448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3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442</v>
      </c>
      <c r="H3350" s="55" t="s">
        <v>2976</v>
      </c>
      <c r="I3350" s="55" t="s">
        <v>1240</v>
      </c>
      <c r="J3350" s="54">
        <v>17633</v>
      </c>
      <c r="K3350" s="55" t="s">
        <v>1218</v>
      </c>
      <c r="L3350" s="55" t="s">
        <v>653</v>
      </c>
      <c r="M3350" s="55" t="s">
        <v>782</v>
      </c>
      <c r="N3350" s="55" t="s">
        <v>345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487</v>
      </c>
      <c r="V3350" s="55" t="s">
        <v>457</v>
      </c>
      <c r="W3350" s="55" t="s">
        <v>458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3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442</v>
      </c>
      <c r="H3351" s="55" t="s">
        <v>2976</v>
      </c>
      <c r="I3351" s="55" t="s">
        <v>1240</v>
      </c>
      <c r="J3351" s="54">
        <v>17633</v>
      </c>
      <c r="K3351" s="55" t="s">
        <v>1218</v>
      </c>
      <c r="L3351" s="55" t="s">
        <v>653</v>
      </c>
      <c r="M3351" s="55" t="s">
        <v>782</v>
      </c>
      <c r="N3351" s="55" t="s">
        <v>345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459</v>
      </c>
      <c r="U3351" s="55" t="s">
        <v>487</v>
      </c>
      <c r="V3351" s="55" t="s">
        <v>457</v>
      </c>
      <c r="W3351" s="55" t="s">
        <v>460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3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442</v>
      </c>
      <c r="H3352" s="55" t="s">
        <v>2976</v>
      </c>
      <c r="I3352" s="55" t="s">
        <v>1240</v>
      </c>
      <c r="J3352" s="54">
        <v>17633</v>
      </c>
      <c r="K3352" s="55" t="s">
        <v>1218</v>
      </c>
      <c r="L3352" s="55" t="s">
        <v>653</v>
      </c>
      <c r="M3352" s="55" t="s">
        <v>782</v>
      </c>
      <c r="N3352" s="55" t="s">
        <v>345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487</v>
      </c>
      <c r="V3352" s="55" t="s">
        <v>457</v>
      </c>
      <c r="W3352" s="55" t="s">
        <v>458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3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442</v>
      </c>
      <c r="H3353" s="55" t="s">
        <v>2977</v>
      </c>
      <c r="I3353" s="55" t="s">
        <v>1536</v>
      </c>
      <c r="J3353" s="54">
        <v>17698</v>
      </c>
      <c r="K3353" s="55" t="s">
        <v>627</v>
      </c>
      <c r="L3353" s="55" t="s">
        <v>466</v>
      </c>
      <c r="M3353" s="55" t="s">
        <v>486</v>
      </c>
      <c r="N3353" s="55" t="s">
        <v>345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15</v>
      </c>
      <c r="V3353" s="55" t="s">
        <v>457</v>
      </c>
      <c r="W3353" s="55" t="s">
        <v>448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3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442</v>
      </c>
      <c r="H3354" s="55" t="s">
        <v>2977</v>
      </c>
      <c r="I3354" s="55" t="s">
        <v>1536</v>
      </c>
      <c r="J3354" s="54">
        <v>17698</v>
      </c>
      <c r="K3354" s="55" t="s">
        <v>627</v>
      </c>
      <c r="L3354" s="55" t="s">
        <v>466</v>
      </c>
      <c r="M3354" s="55" t="s">
        <v>486</v>
      </c>
      <c r="N3354" s="55" t="s">
        <v>345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459</v>
      </c>
      <c r="U3354" s="55" t="s">
        <v>515</v>
      </c>
      <c r="V3354" s="55" t="s">
        <v>457</v>
      </c>
      <c r="W3354" s="55" t="s">
        <v>460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3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442</v>
      </c>
      <c r="H3355" s="55" t="s">
        <v>2978</v>
      </c>
      <c r="I3355" s="55" t="s">
        <v>1536</v>
      </c>
      <c r="J3355" s="54">
        <v>17698</v>
      </c>
      <c r="K3355" s="55" t="s">
        <v>465</v>
      </c>
      <c r="L3355" s="55" t="s">
        <v>466</v>
      </c>
      <c r="M3355" s="55" t="s">
        <v>486</v>
      </c>
      <c r="N3355" s="55" t="s">
        <v>345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459</v>
      </c>
      <c r="U3355" s="55" t="s">
        <v>515</v>
      </c>
      <c r="V3355" s="55" t="s">
        <v>457</v>
      </c>
      <c r="W3355" s="55" t="s">
        <v>460</v>
      </c>
      <c r="X3355" s="56" t="s">
        <v>442</v>
      </c>
      <c r="Y3355" s="56" t="s">
        <v>442</v>
      </c>
      <c r="Z3355" s="56">
        <v>0</v>
      </c>
      <c r="AA3355" s="56" t="s">
        <v>442</v>
      </c>
      <c r="AB3355" s="56" t="s">
        <v>442</v>
      </c>
      <c r="AC3355" s="56" t="s">
        <v>442</v>
      </c>
      <c r="AD3355" s="56" t="s">
        <v>442</v>
      </c>
      <c r="AE3355" s="56" t="s">
        <v>442</v>
      </c>
      <c r="AF3355" s="56" t="s">
        <v>442</v>
      </c>
      <c r="AG3355" s="56" t="s">
        <v>442</v>
      </c>
      <c r="AH3355" s="56" t="s">
        <v>442</v>
      </c>
      <c r="AI3355" s="56" t="s">
        <v>442</v>
      </c>
      <c r="AJ3355" s="56" t="s">
        <v>442</v>
      </c>
      <c r="AK3355" s="56" t="s">
        <v>442</v>
      </c>
      <c r="AL3355" s="56">
        <v>0</v>
      </c>
      <c r="AM3355" s="56" t="s">
        <v>442</v>
      </c>
      <c r="AN3355" s="56" t="s">
        <v>442</v>
      </c>
      <c r="AO3355" s="56" t="s">
        <v>442</v>
      </c>
      <c r="AP3355" s="56" t="s">
        <v>442</v>
      </c>
      <c r="AQ3355" s="56" t="s">
        <v>442</v>
      </c>
      <c r="AR3355" s="56" t="s">
        <v>442</v>
      </c>
      <c r="AS3355" s="56" t="s">
        <v>442</v>
      </c>
      <c r="AT3355" s="56" t="s">
        <v>442</v>
      </c>
      <c r="AU3355" s="56" t="s">
        <v>442</v>
      </c>
      <c r="AV3355" s="57" t="s">
        <v>442</v>
      </c>
      <c r="AW3355" s="57" t="s">
        <v>442</v>
      </c>
      <c r="AX3355" s="57">
        <v>0</v>
      </c>
      <c r="AY3355" s="57" t="s">
        <v>442</v>
      </c>
      <c r="AZ3355" s="57" t="s">
        <v>442</v>
      </c>
      <c r="BA3355" s="57" t="s">
        <v>442</v>
      </c>
      <c r="BB3355" s="57" t="s">
        <v>442</v>
      </c>
      <c r="BC3355" s="57" t="s">
        <v>442</v>
      </c>
      <c r="BD3355" s="57" t="s">
        <v>442</v>
      </c>
      <c r="BE3355" s="57" t="s">
        <v>442</v>
      </c>
      <c r="BF3355" s="57" t="s">
        <v>442</v>
      </c>
      <c r="BG3355" s="57" t="s">
        <v>442</v>
      </c>
      <c r="BH3355" s="56" t="s">
        <v>442</v>
      </c>
      <c r="BI3355" s="56" t="s">
        <v>442</v>
      </c>
      <c r="BJ3355" s="56">
        <v>0</v>
      </c>
      <c r="BK3355" s="56" t="s">
        <v>442</v>
      </c>
      <c r="BL3355" s="56" t="s">
        <v>442</v>
      </c>
      <c r="BM3355" s="56" t="s">
        <v>442</v>
      </c>
      <c r="BN3355" s="56" t="s">
        <v>442</v>
      </c>
      <c r="BO3355" s="56" t="s">
        <v>442</v>
      </c>
      <c r="BP3355" s="56" t="s">
        <v>442</v>
      </c>
      <c r="BQ3355" s="56" t="s">
        <v>442</v>
      </c>
      <c r="BR3355" s="56" t="s">
        <v>442</v>
      </c>
      <c r="BS3355" s="56" t="s">
        <v>442</v>
      </c>
      <c r="BT3355" s="56" t="s">
        <v>442</v>
      </c>
      <c r="BU3355" s="56" t="s">
        <v>442</v>
      </c>
      <c r="BV3355" s="56">
        <v>0</v>
      </c>
      <c r="BW3355" s="56" t="s">
        <v>442</v>
      </c>
      <c r="BX3355" s="56" t="s">
        <v>442</v>
      </c>
      <c r="BY3355" s="56" t="s">
        <v>442</v>
      </c>
      <c r="BZ3355" s="56" t="s">
        <v>442</v>
      </c>
      <c r="CA3355" s="56" t="s">
        <v>442</v>
      </c>
      <c r="CB3355" s="56" t="s">
        <v>442</v>
      </c>
      <c r="CC3355" s="56" t="s">
        <v>442</v>
      </c>
      <c r="CD3355" s="56" t="s">
        <v>442</v>
      </c>
      <c r="CE3355" s="56" t="s">
        <v>442</v>
      </c>
      <c r="CF3355" s="56" t="s">
        <v>442</v>
      </c>
      <c r="CG3355" s="56" t="s">
        <v>442</v>
      </c>
      <c r="CH3355" s="56">
        <v>0</v>
      </c>
      <c r="CI3355" s="56" t="s">
        <v>442</v>
      </c>
      <c r="CJ3355" s="56" t="s">
        <v>442</v>
      </c>
      <c r="CK3355" s="56" t="s">
        <v>442</v>
      </c>
      <c r="CL3355" s="56" t="s">
        <v>442</v>
      </c>
      <c r="CM3355" s="56" t="s">
        <v>442</v>
      </c>
      <c r="CN3355" s="56" t="s">
        <v>442</v>
      </c>
      <c r="CO3355" s="56" t="s">
        <v>442</v>
      </c>
      <c r="CP3355" s="56" t="s">
        <v>442</v>
      </c>
      <c r="CQ3355" s="56" t="s">
        <v>442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3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442</v>
      </c>
      <c r="H3356" s="55" t="s">
        <v>2978</v>
      </c>
      <c r="I3356" s="55" t="s">
        <v>1536</v>
      </c>
      <c r="J3356" s="54">
        <v>17698</v>
      </c>
      <c r="K3356" s="55" t="s">
        <v>465</v>
      </c>
      <c r="L3356" s="55" t="s">
        <v>466</v>
      </c>
      <c r="M3356" s="55" t="s">
        <v>486</v>
      </c>
      <c r="N3356" s="55" t="s">
        <v>345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15</v>
      </c>
      <c r="V3356" s="55" t="s">
        <v>457</v>
      </c>
      <c r="W3356" s="55" t="s">
        <v>448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3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442</v>
      </c>
      <c r="H3357" s="55" t="s">
        <v>2978</v>
      </c>
      <c r="I3357" s="55" t="s">
        <v>1536</v>
      </c>
      <c r="J3357" s="54">
        <v>17698</v>
      </c>
      <c r="K3357" s="55" t="s">
        <v>465</v>
      </c>
      <c r="L3357" s="55" t="s">
        <v>466</v>
      </c>
      <c r="M3357" s="55" t="s">
        <v>486</v>
      </c>
      <c r="N3357" s="55" t="s">
        <v>345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459</v>
      </c>
      <c r="U3357" s="55" t="s">
        <v>515</v>
      </c>
      <c r="V3357" s="55" t="s">
        <v>457</v>
      </c>
      <c r="W3357" s="55" t="s">
        <v>460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3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442</v>
      </c>
      <c r="H3358" s="55" t="s">
        <v>2979</v>
      </c>
      <c r="I3358" s="55" t="s">
        <v>2980</v>
      </c>
      <c r="J3358" s="54">
        <v>26618</v>
      </c>
      <c r="K3358" s="55" t="s">
        <v>1044</v>
      </c>
      <c r="L3358" s="55" t="s">
        <v>485</v>
      </c>
      <c r="M3358" s="55" t="s">
        <v>453</v>
      </c>
      <c r="N3358" s="55" t="s">
        <v>345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454</v>
      </c>
      <c r="U3358" s="55" t="s">
        <v>1286</v>
      </c>
      <c r="V3358" s="55" t="s">
        <v>457</v>
      </c>
      <c r="W3358" s="55" t="s">
        <v>345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3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442</v>
      </c>
      <c r="H3359" s="55" t="s">
        <v>2979</v>
      </c>
      <c r="I3359" s="55" t="s">
        <v>2980</v>
      </c>
      <c r="J3359" s="54">
        <v>26618</v>
      </c>
      <c r="K3359" s="55" t="s">
        <v>1044</v>
      </c>
      <c r="L3359" s="55" t="s">
        <v>485</v>
      </c>
      <c r="M3359" s="55" t="s">
        <v>453</v>
      </c>
      <c r="N3359" s="55" t="s">
        <v>345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570</v>
      </c>
      <c r="U3359" s="55" t="s">
        <v>1286</v>
      </c>
      <c r="V3359" s="55" t="s">
        <v>457</v>
      </c>
      <c r="W3359" s="55" t="s">
        <v>571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3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442</v>
      </c>
      <c r="H3360" s="55" t="s">
        <v>2981</v>
      </c>
      <c r="I3360" s="55" t="s">
        <v>1891</v>
      </c>
      <c r="J3360" s="54">
        <v>25477</v>
      </c>
      <c r="K3360" s="55" t="s">
        <v>1044</v>
      </c>
      <c r="L3360" s="55" t="s">
        <v>485</v>
      </c>
      <c r="M3360" s="55" t="s">
        <v>486</v>
      </c>
      <c r="N3360" s="55" t="s">
        <v>345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570</v>
      </c>
      <c r="U3360" s="55" t="s">
        <v>636</v>
      </c>
      <c r="V3360" s="55" t="s">
        <v>457</v>
      </c>
      <c r="W3360" s="55" t="s">
        <v>571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3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442</v>
      </c>
      <c r="H3361" s="55" t="s">
        <v>2982</v>
      </c>
      <c r="I3361" s="55" t="s">
        <v>635</v>
      </c>
      <c r="J3361" s="54">
        <v>19647</v>
      </c>
      <c r="K3361" s="55" t="s">
        <v>627</v>
      </c>
      <c r="L3361" s="55" t="s">
        <v>466</v>
      </c>
      <c r="M3361" s="55" t="s">
        <v>486</v>
      </c>
      <c r="N3361" s="55" t="s">
        <v>345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454</v>
      </c>
      <c r="U3361" s="55" t="s">
        <v>636</v>
      </c>
      <c r="V3361" s="55" t="s">
        <v>447</v>
      </c>
      <c r="W3361" s="55" t="s">
        <v>345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3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2983</v>
      </c>
      <c r="I3362" s="55" t="s">
        <v>2564</v>
      </c>
      <c r="J3362" s="54">
        <v>55983</v>
      </c>
      <c r="K3362" s="55" t="s">
        <v>465</v>
      </c>
      <c r="L3362" s="55" t="s">
        <v>466</v>
      </c>
      <c r="M3362" s="55" t="s">
        <v>728</v>
      </c>
      <c r="N3362" s="55" t="s">
        <v>345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29</v>
      </c>
      <c r="V3362" s="55" t="s">
        <v>457</v>
      </c>
      <c r="W3362" s="55" t="s">
        <v>345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3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2983</v>
      </c>
      <c r="I3363" s="55" t="s">
        <v>2564</v>
      </c>
      <c r="J3363" s="54">
        <v>55983</v>
      </c>
      <c r="K3363" s="55" t="s">
        <v>465</v>
      </c>
      <c r="L3363" s="55" t="s">
        <v>466</v>
      </c>
      <c r="M3363" s="55" t="s">
        <v>728</v>
      </c>
      <c r="N3363" s="55" t="s">
        <v>345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29</v>
      </c>
      <c r="V3363" s="55" t="s">
        <v>457</v>
      </c>
      <c r="W3363" s="55" t="s">
        <v>345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3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442</v>
      </c>
      <c r="H3364" s="55" t="s">
        <v>2984</v>
      </c>
      <c r="I3364" s="55" t="s">
        <v>2564</v>
      </c>
      <c r="J3364" s="54">
        <v>55983</v>
      </c>
      <c r="K3364" s="55" t="s">
        <v>465</v>
      </c>
      <c r="L3364" s="55" t="s">
        <v>466</v>
      </c>
      <c r="M3364" s="55" t="s">
        <v>728</v>
      </c>
      <c r="N3364" s="55" t="s">
        <v>345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29</v>
      </c>
      <c r="V3364" s="55" t="s">
        <v>457</v>
      </c>
      <c r="W3364" s="55" t="s">
        <v>448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3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442</v>
      </c>
      <c r="H3365" s="55" t="s">
        <v>2984</v>
      </c>
      <c r="I3365" s="55" t="s">
        <v>2564</v>
      </c>
      <c r="J3365" s="54">
        <v>55983</v>
      </c>
      <c r="K3365" s="55" t="s">
        <v>465</v>
      </c>
      <c r="L3365" s="55" t="s">
        <v>466</v>
      </c>
      <c r="M3365" s="55" t="s">
        <v>728</v>
      </c>
      <c r="N3365" s="55" t="s">
        <v>345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459</v>
      </c>
      <c r="U3365" s="55" t="s">
        <v>729</v>
      </c>
      <c r="V3365" s="55" t="s">
        <v>457</v>
      </c>
      <c r="W3365" s="55" t="s">
        <v>460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3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442</v>
      </c>
      <c r="H3366" s="55" t="s">
        <v>2984</v>
      </c>
      <c r="I3366" s="55" t="s">
        <v>2564</v>
      </c>
      <c r="J3366" s="54">
        <v>55983</v>
      </c>
      <c r="K3366" s="55" t="s">
        <v>465</v>
      </c>
      <c r="L3366" s="55" t="s">
        <v>466</v>
      </c>
      <c r="M3366" s="55" t="s">
        <v>728</v>
      </c>
      <c r="N3366" s="55" t="s">
        <v>345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459</v>
      </c>
      <c r="U3366" s="55" t="s">
        <v>729</v>
      </c>
      <c r="V3366" s="55" t="s">
        <v>457</v>
      </c>
      <c r="W3366" s="55" t="s">
        <v>460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3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2985</v>
      </c>
      <c r="I3367" s="55" t="s">
        <v>2900</v>
      </c>
      <c r="J3367" s="54">
        <v>64225</v>
      </c>
      <c r="K3367" s="55" t="s">
        <v>2286</v>
      </c>
      <c r="L3367" s="55" t="s">
        <v>653</v>
      </c>
      <c r="M3367" s="55" t="s">
        <v>782</v>
      </c>
      <c r="N3367" s="55" t="s">
        <v>345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10</v>
      </c>
      <c r="V3367" s="55" t="s">
        <v>457</v>
      </c>
      <c r="W3367" s="55" t="s">
        <v>345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3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442</v>
      </c>
      <c r="H3368" s="55" t="s">
        <v>2986</v>
      </c>
      <c r="I3368" s="55" t="s">
        <v>495</v>
      </c>
      <c r="J3368" s="54">
        <v>18642</v>
      </c>
      <c r="K3368" s="55" t="s">
        <v>2525</v>
      </c>
      <c r="L3368" s="55" t="s">
        <v>452</v>
      </c>
      <c r="M3368" s="55" t="s">
        <v>453</v>
      </c>
      <c r="N3368" s="55" t="s">
        <v>345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570</v>
      </c>
      <c r="U3368" s="55" t="s">
        <v>496</v>
      </c>
      <c r="V3368" s="55" t="s">
        <v>457</v>
      </c>
      <c r="W3368" s="55" t="s">
        <v>571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3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2987</v>
      </c>
      <c r="I3369" s="55" t="s">
        <v>495</v>
      </c>
      <c r="J3369" s="54">
        <v>18642</v>
      </c>
      <c r="K3369" s="55" t="s">
        <v>2525</v>
      </c>
      <c r="L3369" s="55" t="s">
        <v>452</v>
      </c>
      <c r="M3369" s="55" t="s">
        <v>453</v>
      </c>
      <c r="N3369" s="55" t="s">
        <v>345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496</v>
      </c>
      <c r="V3369" s="55" t="s">
        <v>457</v>
      </c>
      <c r="W3369" s="55" t="s">
        <v>345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3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2987</v>
      </c>
      <c r="I3370" s="55" t="s">
        <v>495</v>
      </c>
      <c r="J3370" s="54">
        <v>18642</v>
      </c>
      <c r="K3370" s="55" t="s">
        <v>2525</v>
      </c>
      <c r="L3370" s="55" t="s">
        <v>452</v>
      </c>
      <c r="M3370" s="55" t="s">
        <v>453</v>
      </c>
      <c r="N3370" s="55" t="s">
        <v>345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496</v>
      </c>
      <c r="V3370" s="55" t="s">
        <v>457</v>
      </c>
      <c r="W3370" s="55" t="s">
        <v>345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3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2988</v>
      </c>
      <c r="I3371" s="55" t="s">
        <v>1166</v>
      </c>
      <c r="J3371" s="54">
        <v>19436</v>
      </c>
      <c r="K3371" s="55" t="s">
        <v>1044</v>
      </c>
      <c r="L3371" s="55" t="s">
        <v>485</v>
      </c>
      <c r="M3371" s="55" t="s">
        <v>453</v>
      </c>
      <c r="N3371" s="55" t="s">
        <v>345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487</v>
      </c>
      <c r="V3371" s="55" t="s">
        <v>457</v>
      </c>
      <c r="W3371" s="55" t="s">
        <v>345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3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442</v>
      </c>
      <c r="H3372" s="55" t="s">
        <v>2989</v>
      </c>
      <c r="I3372" s="55" t="s">
        <v>1166</v>
      </c>
      <c r="J3372" s="54">
        <v>19436</v>
      </c>
      <c r="K3372" s="55" t="s">
        <v>1044</v>
      </c>
      <c r="L3372" s="55" t="s">
        <v>485</v>
      </c>
      <c r="M3372" s="55" t="s">
        <v>453</v>
      </c>
      <c r="N3372" s="55" t="s">
        <v>345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487</v>
      </c>
      <c r="V3372" s="55" t="s">
        <v>457</v>
      </c>
      <c r="W3372" s="55" t="s">
        <v>448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442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442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442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442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442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442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3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442</v>
      </c>
      <c r="H3373" s="55" t="s">
        <v>2989</v>
      </c>
      <c r="I3373" s="55" t="s">
        <v>1166</v>
      </c>
      <c r="J3373" s="54">
        <v>19436</v>
      </c>
      <c r="K3373" s="55" t="s">
        <v>1044</v>
      </c>
      <c r="L3373" s="55" t="s">
        <v>485</v>
      </c>
      <c r="M3373" s="55" t="s">
        <v>453</v>
      </c>
      <c r="N3373" s="55" t="s">
        <v>345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459</v>
      </c>
      <c r="U3373" s="55" t="s">
        <v>487</v>
      </c>
      <c r="V3373" s="55" t="s">
        <v>457</v>
      </c>
      <c r="W3373" s="55" t="s">
        <v>460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442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442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442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442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442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442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3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442</v>
      </c>
      <c r="H3374" s="55" t="s">
        <v>2989</v>
      </c>
      <c r="I3374" s="55" t="s">
        <v>1166</v>
      </c>
      <c r="J3374" s="54">
        <v>19436</v>
      </c>
      <c r="K3374" s="55" t="s">
        <v>1044</v>
      </c>
      <c r="L3374" s="55" t="s">
        <v>485</v>
      </c>
      <c r="M3374" s="55" t="s">
        <v>453</v>
      </c>
      <c r="N3374" s="55" t="s">
        <v>345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459</v>
      </c>
      <c r="U3374" s="55" t="s">
        <v>487</v>
      </c>
      <c r="V3374" s="55" t="s">
        <v>457</v>
      </c>
      <c r="W3374" s="55" t="s">
        <v>460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442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442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442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442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442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442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3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442</v>
      </c>
      <c r="H3375" s="55" t="s">
        <v>2990</v>
      </c>
      <c r="I3375" s="55" t="s">
        <v>957</v>
      </c>
      <c r="J3375" s="54">
        <v>15452</v>
      </c>
      <c r="K3375" s="55" t="s">
        <v>39</v>
      </c>
      <c r="L3375" s="55" t="s">
        <v>921</v>
      </c>
      <c r="M3375" s="55" t="s">
        <v>546</v>
      </c>
      <c r="N3375" s="55" t="s">
        <v>345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03</v>
      </c>
      <c r="U3375" s="55" t="s">
        <v>922</v>
      </c>
      <c r="V3375" s="55" t="s">
        <v>457</v>
      </c>
      <c r="W3375" s="55" t="s">
        <v>448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3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442</v>
      </c>
      <c r="H3376" s="55" t="s">
        <v>2990</v>
      </c>
      <c r="I3376" s="55" t="s">
        <v>957</v>
      </c>
      <c r="J3376" s="54">
        <v>15452</v>
      </c>
      <c r="K3376" s="55" t="s">
        <v>39</v>
      </c>
      <c r="L3376" s="55" t="s">
        <v>921</v>
      </c>
      <c r="M3376" s="55" t="s">
        <v>546</v>
      </c>
      <c r="N3376" s="55" t="s">
        <v>345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22</v>
      </c>
      <c r="V3376" s="55" t="s">
        <v>457</v>
      </c>
      <c r="W3376" s="55" t="s">
        <v>458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3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442</v>
      </c>
      <c r="H3377" s="55" t="s">
        <v>2990</v>
      </c>
      <c r="I3377" s="55" t="s">
        <v>957</v>
      </c>
      <c r="J3377" s="54">
        <v>15452</v>
      </c>
      <c r="K3377" s="55" t="s">
        <v>39</v>
      </c>
      <c r="L3377" s="55" t="s">
        <v>921</v>
      </c>
      <c r="M3377" s="55" t="s">
        <v>546</v>
      </c>
      <c r="N3377" s="55" t="s">
        <v>345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22</v>
      </c>
      <c r="V3377" s="55" t="s">
        <v>457</v>
      </c>
      <c r="W3377" s="55" t="s">
        <v>448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3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442</v>
      </c>
      <c r="H3378" s="55" t="s">
        <v>2990</v>
      </c>
      <c r="I3378" s="55" t="s">
        <v>957</v>
      </c>
      <c r="J3378" s="54">
        <v>15452</v>
      </c>
      <c r="K3378" s="55" t="s">
        <v>39</v>
      </c>
      <c r="L3378" s="55" t="s">
        <v>921</v>
      </c>
      <c r="M3378" s="55" t="s">
        <v>546</v>
      </c>
      <c r="N3378" s="55" t="s">
        <v>345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22</v>
      </c>
      <c r="V3378" s="55" t="s">
        <v>457</v>
      </c>
      <c r="W3378" s="55" t="s">
        <v>458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3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442</v>
      </c>
      <c r="H3379" s="55" t="s">
        <v>2990</v>
      </c>
      <c r="I3379" s="55" t="s">
        <v>957</v>
      </c>
      <c r="J3379" s="54">
        <v>15452</v>
      </c>
      <c r="K3379" s="55" t="s">
        <v>39</v>
      </c>
      <c r="L3379" s="55" t="s">
        <v>921</v>
      </c>
      <c r="M3379" s="55" t="s">
        <v>546</v>
      </c>
      <c r="N3379" s="55" t="s">
        <v>345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22</v>
      </c>
      <c r="V3379" s="55" t="s">
        <v>457</v>
      </c>
      <c r="W3379" s="55" t="s">
        <v>448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3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442</v>
      </c>
      <c r="H3380" s="55" t="s">
        <v>2991</v>
      </c>
      <c r="I3380" s="55" t="s">
        <v>607</v>
      </c>
      <c r="J3380" s="54">
        <v>2518</v>
      </c>
      <c r="K3380" s="55" t="s">
        <v>41</v>
      </c>
      <c r="L3380" s="55" t="s">
        <v>490</v>
      </c>
      <c r="M3380" s="55" t="s">
        <v>467</v>
      </c>
      <c r="N3380" s="55" t="s">
        <v>345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454</v>
      </c>
      <c r="U3380" s="55" t="s">
        <v>608</v>
      </c>
      <c r="V3380" s="55" t="s">
        <v>457</v>
      </c>
      <c r="W3380" s="55" t="s">
        <v>345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3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442</v>
      </c>
      <c r="H3381" s="55" t="s">
        <v>2992</v>
      </c>
      <c r="I3381" s="55" t="s">
        <v>607</v>
      </c>
      <c r="J3381" s="54">
        <v>2518</v>
      </c>
      <c r="K3381" s="55" t="s">
        <v>857</v>
      </c>
      <c r="L3381" s="55" t="s">
        <v>566</v>
      </c>
      <c r="M3381" s="55" t="s">
        <v>467</v>
      </c>
      <c r="N3381" s="55" t="s">
        <v>345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454</v>
      </c>
      <c r="U3381" s="55" t="s">
        <v>866</v>
      </c>
      <c r="V3381" s="55" t="s">
        <v>447</v>
      </c>
      <c r="W3381" s="55" t="s">
        <v>345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3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442</v>
      </c>
      <c r="H3382" s="55" t="s">
        <v>2993</v>
      </c>
      <c r="I3382" s="55" t="s">
        <v>607</v>
      </c>
      <c r="J3382" s="54">
        <v>2518</v>
      </c>
      <c r="K3382" s="55" t="s">
        <v>561</v>
      </c>
      <c r="L3382" s="55" t="s">
        <v>490</v>
      </c>
      <c r="M3382" s="55" t="s">
        <v>467</v>
      </c>
      <c r="N3382" s="55" t="s">
        <v>345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454</v>
      </c>
      <c r="U3382" s="55" t="s">
        <v>769</v>
      </c>
      <c r="V3382" s="55" t="s">
        <v>457</v>
      </c>
      <c r="W3382" s="55" t="s">
        <v>345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3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442</v>
      </c>
      <c r="H3383" s="55" t="s">
        <v>2993</v>
      </c>
      <c r="I3383" s="55" t="s">
        <v>607</v>
      </c>
      <c r="J3383" s="54">
        <v>2518</v>
      </c>
      <c r="K3383" s="55" t="s">
        <v>561</v>
      </c>
      <c r="L3383" s="55" t="s">
        <v>490</v>
      </c>
      <c r="M3383" s="55" t="s">
        <v>467</v>
      </c>
      <c r="N3383" s="55" t="s">
        <v>345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570</v>
      </c>
      <c r="U3383" s="55" t="s">
        <v>769</v>
      </c>
      <c r="V3383" s="55" t="s">
        <v>457</v>
      </c>
      <c r="W3383" s="55" t="s">
        <v>571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3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442</v>
      </c>
      <c r="H3384" s="55" t="s">
        <v>2994</v>
      </c>
      <c r="I3384" s="55" t="s">
        <v>721</v>
      </c>
      <c r="J3384" s="54">
        <v>14354</v>
      </c>
      <c r="K3384" s="55" t="s">
        <v>614</v>
      </c>
      <c r="L3384" s="55" t="s">
        <v>566</v>
      </c>
      <c r="M3384" s="55" t="s">
        <v>467</v>
      </c>
      <c r="N3384" s="55" t="s">
        <v>345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459</v>
      </c>
      <c r="U3384" s="55" t="s">
        <v>615</v>
      </c>
      <c r="V3384" s="55" t="s">
        <v>457</v>
      </c>
      <c r="W3384" s="55" t="s">
        <v>460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3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442</v>
      </c>
      <c r="H3385" s="55" t="s">
        <v>2994</v>
      </c>
      <c r="I3385" s="55" t="s">
        <v>721</v>
      </c>
      <c r="J3385" s="54">
        <v>14354</v>
      </c>
      <c r="K3385" s="55" t="s">
        <v>614</v>
      </c>
      <c r="L3385" s="55" t="s">
        <v>566</v>
      </c>
      <c r="M3385" s="55" t="s">
        <v>467</v>
      </c>
      <c r="N3385" s="55" t="s">
        <v>345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15</v>
      </c>
      <c r="V3385" s="55" t="s">
        <v>457</v>
      </c>
      <c r="W3385" s="55" t="s">
        <v>448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3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442</v>
      </c>
      <c r="H3386" s="55" t="s">
        <v>2994</v>
      </c>
      <c r="I3386" s="55" t="s">
        <v>721</v>
      </c>
      <c r="J3386" s="54">
        <v>14354</v>
      </c>
      <c r="K3386" s="55" t="s">
        <v>614</v>
      </c>
      <c r="L3386" s="55" t="s">
        <v>566</v>
      </c>
      <c r="M3386" s="55" t="s">
        <v>467</v>
      </c>
      <c r="N3386" s="55" t="s">
        <v>345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459</v>
      </c>
      <c r="U3386" s="55" t="s">
        <v>615</v>
      </c>
      <c r="V3386" s="55" t="s">
        <v>457</v>
      </c>
      <c r="W3386" s="55" t="s">
        <v>460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3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442</v>
      </c>
      <c r="H3387" s="55" t="s">
        <v>2995</v>
      </c>
      <c r="I3387" s="55" t="s">
        <v>1220</v>
      </c>
      <c r="J3387" s="54">
        <v>9324</v>
      </c>
      <c r="K3387" s="55" t="s">
        <v>1218</v>
      </c>
      <c r="L3387" s="55" t="s">
        <v>653</v>
      </c>
      <c r="M3387" s="55" t="s">
        <v>782</v>
      </c>
      <c r="N3387" s="55" t="s">
        <v>345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459</v>
      </c>
      <c r="U3387" s="55" t="s">
        <v>510</v>
      </c>
      <c r="V3387" s="55" t="s">
        <v>457</v>
      </c>
      <c r="W3387" s="55" t="s">
        <v>460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3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442</v>
      </c>
      <c r="H3388" s="55" t="s">
        <v>2995</v>
      </c>
      <c r="I3388" s="55" t="s">
        <v>1220</v>
      </c>
      <c r="J3388" s="54">
        <v>9324</v>
      </c>
      <c r="K3388" s="55" t="s">
        <v>1218</v>
      </c>
      <c r="L3388" s="55" t="s">
        <v>653</v>
      </c>
      <c r="M3388" s="55" t="s">
        <v>782</v>
      </c>
      <c r="N3388" s="55" t="s">
        <v>345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10</v>
      </c>
      <c r="V3388" s="55" t="s">
        <v>457</v>
      </c>
      <c r="W3388" s="55" t="s">
        <v>448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3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442</v>
      </c>
      <c r="H3389" s="55" t="s">
        <v>2995</v>
      </c>
      <c r="I3389" s="55" t="s">
        <v>1220</v>
      </c>
      <c r="J3389" s="54">
        <v>9324</v>
      </c>
      <c r="K3389" s="55" t="s">
        <v>1218</v>
      </c>
      <c r="L3389" s="55" t="s">
        <v>653</v>
      </c>
      <c r="M3389" s="55" t="s">
        <v>782</v>
      </c>
      <c r="N3389" s="55" t="s">
        <v>345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459</v>
      </c>
      <c r="U3389" s="55" t="s">
        <v>510</v>
      </c>
      <c r="V3389" s="55" t="s">
        <v>457</v>
      </c>
      <c r="W3389" s="55" t="s">
        <v>460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3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442</v>
      </c>
      <c r="H3390" s="55" t="s">
        <v>2996</v>
      </c>
      <c r="I3390" s="55" t="s">
        <v>2264</v>
      </c>
      <c r="J3390" s="54">
        <v>19876</v>
      </c>
      <c r="K3390" s="55" t="s">
        <v>2678</v>
      </c>
      <c r="L3390" s="55" t="s">
        <v>592</v>
      </c>
      <c r="M3390" s="55" t="s">
        <v>453</v>
      </c>
      <c r="N3390" s="55" t="s">
        <v>345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570</v>
      </c>
      <c r="U3390" s="55" t="s">
        <v>510</v>
      </c>
      <c r="V3390" s="55" t="s">
        <v>457</v>
      </c>
      <c r="W3390" s="55" t="s">
        <v>571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3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442</v>
      </c>
      <c r="H3391" s="55" t="s">
        <v>2997</v>
      </c>
      <c r="I3391" s="55" t="s">
        <v>2264</v>
      </c>
      <c r="J3391" s="54">
        <v>19876</v>
      </c>
      <c r="K3391" s="55" t="s">
        <v>2678</v>
      </c>
      <c r="L3391" s="55" t="s">
        <v>592</v>
      </c>
      <c r="M3391" s="55" t="s">
        <v>453</v>
      </c>
      <c r="N3391" s="55" t="s">
        <v>345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454</v>
      </c>
      <c r="U3391" s="55" t="s">
        <v>510</v>
      </c>
      <c r="V3391" s="55" t="s">
        <v>457</v>
      </c>
      <c r="W3391" s="55" t="s">
        <v>345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3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2997</v>
      </c>
      <c r="I3392" s="55" t="s">
        <v>2264</v>
      </c>
      <c r="J3392" s="54">
        <v>19876</v>
      </c>
      <c r="K3392" s="55" t="s">
        <v>2678</v>
      </c>
      <c r="L3392" s="55" t="s">
        <v>592</v>
      </c>
      <c r="M3392" s="55" t="s">
        <v>453</v>
      </c>
      <c r="N3392" s="55" t="s">
        <v>345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10</v>
      </c>
      <c r="V3392" s="55" t="s">
        <v>457</v>
      </c>
      <c r="W3392" s="55" t="s">
        <v>345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3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2997</v>
      </c>
      <c r="I3393" s="55" t="s">
        <v>2264</v>
      </c>
      <c r="J3393" s="54">
        <v>19876</v>
      </c>
      <c r="K3393" s="55" t="s">
        <v>2678</v>
      </c>
      <c r="L3393" s="55" t="s">
        <v>592</v>
      </c>
      <c r="M3393" s="55" t="s">
        <v>453</v>
      </c>
      <c r="N3393" s="55" t="s">
        <v>345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10</v>
      </c>
      <c r="V3393" s="55" t="s">
        <v>457</v>
      </c>
      <c r="W3393" s="55" t="s">
        <v>345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3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442</v>
      </c>
      <c r="H3394" s="55" t="s">
        <v>2998</v>
      </c>
      <c r="I3394" s="55" t="s">
        <v>1517</v>
      </c>
      <c r="J3394" s="54">
        <v>19462</v>
      </c>
      <c r="K3394" s="55" t="s">
        <v>509</v>
      </c>
      <c r="L3394" s="55" t="s">
        <v>452</v>
      </c>
      <c r="M3394" s="55" t="s">
        <v>453</v>
      </c>
      <c r="N3394" s="55" t="s">
        <v>345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454</v>
      </c>
      <c r="U3394" s="55" t="s">
        <v>510</v>
      </c>
      <c r="V3394" s="55" t="s">
        <v>447</v>
      </c>
      <c r="W3394" s="55" t="s">
        <v>345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3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442</v>
      </c>
      <c r="H3395" s="55" t="s">
        <v>2999</v>
      </c>
      <c r="I3395" s="55" t="s">
        <v>1136</v>
      </c>
      <c r="J3395" s="54">
        <v>19400</v>
      </c>
      <c r="K3395" s="55" t="s">
        <v>1929</v>
      </c>
      <c r="L3395" s="55" t="s">
        <v>566</v>
      </c>
      <c r="M3395" s="55" t="s">
        <v>467</v>
      </c>
      <c r="N3395" s="55" t="s">
        <v>345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454</v>
      </c>
      <c r="U3395" s="55" t="s">
        <v>769</v>
      </c>
      <c r="V3395" s="55" t="s">
        <v>447</v>
      </c>
      <c r="W3395" s="55" t="s">
        <v>345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3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442</v>
      </c>
      <c r="H3396" s="55" t="s">
        <v>3000</v>
      </c>
      <c r="I3396" s="55" t="s">
        <v>1136</v>
      </c>
      <c r="J3396" s="54">
        <v>19400</v>
      </c>
      <c r="K3396" s="55" t="s">
        <v>2367</v>
      </c>
      <c r="L3396" s="55" t="s">
        <v>490</v>
      </c>
      <c r="M3396" s="55" t="s">
        <v>467</v>
      </c>
      <c r="N3396" s="55" t="s">
        <v>345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454</v>
      </c>
      <c r="U3396" s="55" t="s">
        <v>722</v>
      </c>
      <c r="V3396" s="55" t="s">
        <v>447</v>
      </c>
      <c r="W3396" s="55" t="s">
        <v>345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3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442</v>
      </c>
      <c r="H3397" s="55" t="s">
        <v>3001</v>
      </c>
      <c r="I3397" s="55" t="s">
        <v>1136</v>
      </c>
      <c r="J3397" s="54">
        <v>19400</v>
      </c>
      <c r="K3397" s="55" t="s">
        <v>561</v>
      </c>
      <c r="L3397" s="55" t="s">
        <v>490</v>
      </c>
      <c r="M3397" s="55" t="s">
        <v>467</v>
      </c>
      <c r="N3397" s="55" t="s">
        <v>345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454</v>
      </c>
      <c r="U3397" s="55" t="s">
        <v>769</v>
      </c>
      <c r="V3397" s="55" t="s">
        <v>457</v>
      </c>
      <c r="W3397" s="55" t="s">
        <v>345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3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442</v>
      </c>
      <c r="H3398" s="55" t="s">
        <v>3002</v>
      </c>
      <c r="I3398" s="55" t="s">
        <v>564</v>
      </c>
      <c r="J3398" s="54">
        <v>16572</v>
      </c>
      <c r="K3398" s="55" t="s">
        <v>565</v>
      </c>
      <c r="L3398" s="55" t="s">
        <v>566</v>
      </c>
      <c r="M3398" s="55" t="s">
        <v>467</v>
      </c>
      <c r="N3398" s="55" t="s">
        <v>345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567</v>
      </c>
      <c r="V3398" s="55" t="s">
        <v>457</v>
      </c>
      <c r="W3398" s="55" t="s">
        <v>448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3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442</v>
      </c>
      <c r="H3399" s="55" t="s">
        <v>3002</v>
      </c>
      <c r="I3399" s="55" t="s">
        <v>564</v>
      </c>
      <c r="J3399" s="54">
        <v>16572</v>
      </c>
      <c r="K3399" s="55" t="s">
        <v>565</v>
      </c>
      <c r="L3399" s="55" t="s">
        <v>566</v>
      </c>
      <c r="M3399" s="55" t="s">
        <v>467</v>
      </c>
      <c r="N3399" s="55" t="s">
        <v>345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459</v>
      </c>
      <c r="U3399" s="55" t="s">
        <v>567</v>
      </c>
      <c r="V3399" s="55" t="s">
        <v>457</v>
      </c>
      <c r="W3399" s="55" t="s">
        <v>460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3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442</v>
      </c>
      <c r="H3400" s="55" t="s">
        <v>3002</v>
      </c>
      <c r="I3400" s="55" t="s">
        <v>564</v>
      </c>
      <c r="J3400" s="54">
        <v>16572</v>
      </c>
      <c r="K3400" s="55" t="s">
        <v>565</v>
      </c>
      <c r="L3400" s="55" t="s">
        <v>566</v>
      </c>
      <c r="M3400" s="55" t="s">
        <v>467</v>
      </c>
      <c r="N3400" s="55" t="s">
        <v>345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459</v>
      </c>
      <c r="U3400" s="55" t="s">
        <v>567</v>
      </c>
      <c r="V3400" s="55" t="s">
        <v>457</v>
      </c>
      <c r="W3400" s="55" t="s">
        <v>460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3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442</v>
      </c>
      <c r="H3401" s="55" t="s">
        <v>3003</v>
      </c>
      <c r="I3401" s="55" t="s">
        <v>3004</v>
      </c>
      <c r="J3401" s="54">
        <v>56570</v>
      </c>
      <c r="K3401" s="55" t="s">
        <v>465</v>
      </c>
      <c r="L3401" s="55" t="s">
        <v>466</v>
      </c>
      <c r="M3401" s="55" t="s">
        <v>728</v>
      </c>
      <c r="N3401" s="55" t="s">
        <v>345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29</v>
      </c>
      <c r="V3401" s="55" t="s">
        <v>457</v>
      </c>
      <c r="W3401" s="55" t="s">
        <v>448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3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442</v>
      </c>
      <c r="H3402" s="55" t="s">
        <v>3003</v>
      </c>
      <c r="I3402" s="55" t="s">
        <v>3004</v>
      </c>
      <c r="J3402" s="54">
        <v>56570</v>
      </c>
      <c r="K3402" s="55" t="s">
        <v>465</v>
      </c>
      <c r="L3402" s="55" t="s">
        <v>466</v>
      </c>
      <c r="M3402" s="55" t="s">
        <v>728</v>
      </c>
      <c r="N3402" s="55" t="s">
        <v>345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459</v>
      </c>
      <c r="U3402" s="55" t="s">
        <v>729</v>
      </c>
      <c r="V3402" s="55" t="s">
        <v>457</v>
      </c>
      <c r="W3402" s="55" t="s">
        <v>460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3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442</v>
      </c>
      <c r="H3403" s="55" t="s">
        <v>3003</v>
      </c>
      <c r="I3403" s="55" t="s">
        <v>3004</v>
      </c>
      <c r="J3403" s="54">
        <v>56570</v>
      </c>
      <c r="K3403" s="55" t="s">
        <v>465</v>
      </c>
      <c r="L3403" s="55" t="s">
        <v>466</v>
      </c>
      <c r="M3403" s="55" t="s">
        <v>728</v>
      </c>
      <c r="N3403" s="55" t="s">
        <v>345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459</v>
      </c>
      <c r="U3403" s="55" t="s">
        <v>729</v>
      </c>
      <c r="V3403" s="55" t="s">
        <v>457</v>
      </c>
      <c r="W3403" s="55" t="s">
        <v>460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3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442</v>
      </c>
      <c r="H3404" s="55" t="s">
        <v>3005</v>
      </c>
      <c r="I3404" s="55" t="s">
        <v>2598</v>
      </c>
      <c r="J3404" s="54">
        <v>11269</v>
      </c>
      <c r="K3404" s="55" t="s">
        <v>465</v>
      </c>
      <c r="L3404" s="55" t="s">
        <v>466</v>
      </c>
      <c r="M3404" s="55" t="s">
        <v>728</v>
      </c>
      <c r="N3404" s="55" t="s">
        <v>345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29</v>
      </c>
      <c r="V3404" s="55" t="s">
        <v>457</v>
      </c>
      <c r="W3404" s="55" t="s">
        <v>448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3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442</v>
      </c>
      <c r="H3405" s="55" t="s">
        <v>3005</v>
      </c>
      <c r="I3405" s="55" t="s">
        <v>2598</v>
      </c>
      <c r="J3405" s="54">
        <v>11269</v>
      </c>
      <c r="K3405" s="55" t="s">
        <v>465</v>
      </c>
      <c r="L3405" s="55" t="s">
        <v>466</v>
      </c>
      <c r="M3405" s="55" t="s">
        <v>728</v>
      </c>
      <c r="N3405" s="55" t="s">
        <v>345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459</v>
      </c>
      <c r="U3405" s="55" t="s">
        <v>729</v>
      </c>
      <c r="V3405" s="55" t="s">
        <v>457</v>
      </c>
      <c r="W3405" s="55" t="s">
        <v>460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3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442</v>
      </c>
      <c r="H3406" s="55" t="s">
        <v>3005</v>
      </c>
      <c r="I3406" s="55" t="s">
        <v>2598</v>
      </c>
      <c r="J3406" s="54">
        <v>11269</v>
      </c>
      <c r="K3406" s="55" t="s">
        <v>465</v>
      </c>
      <c r="L3406" s="55" t="s">
        <v>466</v>
      </c>
      <c r="M3406" s="55" t="s">
        <v>728</v>
      </c>
      <c r="N3406" s="55" t="s">
        <v>345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459</v>
      </c>
      <c r="U3406" s="55" t="s">
        <v>729</v>
      </c>
      <c r="V3406" s="55" t="s">
        <v>457</v>
      </c>
      <c r="W3406" s="55" t="s">
        <v>460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3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442</v>
      </c>
      <c r="H3407" s="55" t="s">
        <v>3006</v>
      </c>
      <c r="I3407" s="55" t="s">
        <v>2564</v>
      </c>
      <c r="J3407" s="54">
        <v>55983</v>
      </c>
      <c r="K3407" s="55" t="s">
        <v>465</v>
      </c>
      <c r="L3407" s="55" t="s">
        <v>466</v>
      </c>
      <c r="M3407" s="55" t="s">
        <v>728</v>
      </c>
      <c r="N3407" s="55" t="s">
        <v>345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459</v>
      </c>
      <c r="U3407" s="55" t="s">
        <v>729</v>
      </c>
      <c r="V3407" s="55" t="s">
        <v>457</v>
      </c>
      <c r="W3407" s="55" t="s">
        <v>460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3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442</v>
      </c>
      <c r="H3408" s="55" t="s">
        <v>3006</v>
      </c>
      <c r="I3408" s="55" t="s">
        <v>2564</v>
      </c>
      <c r="J3408" s="54">
        <v>55983</v>
      </c>
      <c r="K3408" s="55" t="s">
        <v>465</v>
      </c>
      <c r="L3408" s="55" t="s">
        <v>466</v>
      </c>
      <c r="M3408" s="55" t="s">
        <v>728</v>
      </c>
      <c r="N3408" s="55" t="s">
        <v>345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29</v>
      </c>
      <c r="V3408" s="55" t="s">
        <v>457</v>
      </c>
      <c r="W3408" s="55" t="s">
        <v>458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3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442</v>
      </c>
      <c r="H3409" s="55" t="s">
        <v>3006</v>
      </c>
      <c r="I3409" s="55" t="s">
        <v>2564</v>
      </c>
      <c r="J3409" s="54">
        <v>55983</v>
      </c>
      <c r="K3409" s="55" t="s">
        <v>465</v>
      </c>
      <c r="L3409" s="55" t="s">
        <v>466</v>
      </c>
      <c r="M3409" s="55" t="s">
        <v>728</v>
      </c>
      <c r="N3409" s="55" t="s">
        <v>345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459</v>
      </c>
      <c r="U3409" s="55" t="s">
        <v>729</v>
      </c>
      <c r="V3409" s="55" t="s">
        <v>457</v>
      </c>
      <c r="W3409" s="55" t="s">
        <v>460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3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442</v>
      </c>
      <c r="H3410" s="55" t="s">
        <v>3007</v>
      </c>
      <c r="I3410" s="55" t="s">
        <v>2609</v>
      </c>
      <c r="J3410" s="54">
        <v>16604</v>
      </c>
      <c r="K3410" s="55" t="s">
        <v>465</v>
      </c>
      <c r="L3410" s="55" t="s">
        <v>466</v>
      </c>
      <c r="M3410" s="55" t="s">
        <v>728</v>
      </c>
      <c r="N3410" s="55" t="s">
        <v>345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29</v>
      </c>
      <c r="V3410" s="55" t="s">
        <v>457</v>
      </c>
      <c r="W3410" s="55" t="s">
        <v>458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3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442</v>
      </c>
      <c r="H3411" s="55" t="s">
        <v>3007</v>
      </c>
      <c r="I3411" s="55" t="s">
        <v>2609</v>
      </c>
      <c r="J3411" s="54">
        <v>16604</v>
      </c>
      <c r="K3411" s="55" t="s">
        <v>465</v>
      </c>
      <c r="L3411" s="55" t="s">
        <v>466</v>
      </c>
      <c r="M3411" s="55" t="s">
        <v>728</v>
      </c>
      <c r="N3411" s="55" t="s">
        <v>345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459</v>
      </c>
      <c r="U3411" s="55" t="s">
        <v>729</v>
      </c>
      <c r="V3411" s="55" t="s">
        <v>457</v>
      </c>
      <c r="W3411" s="55" t="s">
        <v>460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3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442</v>
      </c>
      <c r="H3412" s="55" t="s">
        <v>3008</v>
      </c>
      <c r="I3412" s="55" t="s">
        <v>3009</v>
      </c>
      <c r="J3412" s="54">
        <v>16624</v>
      </c>
      <c r="K3412" s="55" t="s">
        <v>465</v>
      </c>
      <c r="L3412" s="55" t="s">
        <v>466</v>
      </c>
      <c r="M3412" s="55" t="s">
        <v>728</v>
      </c>
      <c r="N3412" s="55" t="s">
        <v>345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29</v>
      </c>
      <c r="V3412" s="55" t="s">
        <v>457</v>
      </c>
      <c r="W3412" s="55" t="s">
        <v>448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3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442</v>
      </c>
      <c r="H3413" s="55" t="s">
        <v>3008</v>
      </c>
      <c r="I3413" s="55" t="s">
        <v>3009</v>
      </c>
      <c r="J3413" s="54">
        <v>16624</v>
      </c>
      <c r="K3413" s="55" t="s">
        <v>465</v>
      </c>
      <c r="L3413" s="55" t="s">
        <v>466</v>
      </c>
      <c r="M3413" s="55" t="s">
        <v>728</v>
      </c>
      <c r="N3413" s="55" t="s">
        <v>345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459</v>
      </c>
      <c r="U3413" s="55" t="s">
        <v>729</v>
      </c>
      <c r="V3413" s="55" t="s">
        <v>457</v>
      </c>
      <c r="W3413" s="55" t="s">
        <v>460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3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442</v>
      </c>
      <c r="H3414" s="55" t="s">
        <v>3010</v>
      </c>
      <c r="I3414" s="55" t="s">
        <v>450</v>
      </c>
      <c r="J3414" s="54">
        <v>195</v>
      </c>
      <c r="K3414" s="55" t="s">
        <v>451</v>
      </c>
      <c r="L3414" s="55" t="s">
        <v>452</v>
      </c>
      <c r="M3414" s="55" t="s">
        <v>453</v>
      </c>
      <c r="N3414" s="55" t="s">
        <v>345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454</v>
      </c>
      <c r="U3414" s="55" t="s">
        <v>455</v>
      </c>
      <c r="V3414" s="55" t="s">
        <v>447</v>
      </c>
      <c r="W3414" s="55" t="s">
        <v>345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3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442</v>
      </c>
      <c r="H3415" s="55" t="s">
        <v>3011</v>
      </c>
      <c r="I3415" s="55" t="s">
        <v>3012</v>
      </c>
      <c r="J3415" s="54">
        <v>13994</v>
      </c>
      <c r="K3415" s="55" t="s">
        <v>1014</v>
      </c>
      <c r="L3415" s="55" t="s">
        <v>592</v>
      </c>
      <c r="M3415" s="55" t="s">
        <v>453</v>
      </c>
      <c r="N3415" s="55" t="s">
        <v>345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570</v>
      </c>
      <c r="U3415" s="55" t="s">
        <v>455</v>
      </c>
      <c r="V3415" s="55" t="s">
        <v>457</v>
      </c>
      <c r="W3415" s="55" t="s">
        <v>571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3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442</v>
      </c>
      <c r="H3416" s="55" t="s">
        <v>3013</v>
      </c>
      <c r="I3416" s="55" t="s">
        <v>501</v>
      </c>
      <c r="J3416" s="54">
        <v>3265</v>
      </c>
      <c r="K3416" s="55" t="s">
        <v>502</v>
      </c>
      <c r="L3416" s="55" t="s">
        <v>466</v>
      </c>
      <c r="M3416" s="55" t="s">
        <v>453</v>
      </c>
      <c r="N3416" s="55" t="s">
        <v>345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459</v>
      </c>
      <c r="U3416" s="55" t="s">
        <v>487</v>
      </c>
      <c r="V3416" s="55" t="s">
        <v>457</v>
      </c>
      <c r="W3416" s="55" t="s">
        <v>460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3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442</v>
      </c>
      <c r="H3417" s="55" t="s">
        <v>3013</v>
      </c>
      <c r="I3417" s="55" t="s">
        <v>501</v>
      </c>
      <c r="J3417" s="54">
        <v>3265</v>
      </c>
      <c r="K3417" s="55" t="s">
        <v>502</v>
      </c>
      <c r="L3417" s="55" t="s">
        <v>466</v>
      </c>
      <c r="M3417" s="55" t="s">
        <v>453</v>
      </c>
      <c r="N3417" s="55" t="s">
        <v>345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487</v>
      </c>
      <c r="V3417" s="55" t="s">
        <v>457</v>
      </c>
      <c r="W3417" s="55" t="s">
        <v>448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3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442</v>
      </c>
      <c r="H3418" s="55" t="s">
        <v>3013</v>
      </c>
      <c r="I3418" s="55" t="s">
        <v>501</v>
      </c>
      <c r="J3418" s="54">
        <v>3265</v>
      </c>
      <c r="K3418" s="55" t="s">
        <v>502</v>
      </c>
      <c r="L3418" s="55" t="s">
        <v>466</v>
      </c>
      <c r="M3418" s="55" t="s">
        <v>453</v>
      </c>
      <c r="N3418" s="55" t="s">
        <v>345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459</v>
      </c>
      <c r="U3418" s="55" t="s">
        <v>487</v>
      </c>
      <c r="V3418" s="55" t="s">
        <v>457</v>
      </c>
      <c r="W3418" s="55" t="s">
        <v>460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3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442</v>
      </c>
      <c r="H3419" s="55" t="s">
        <v>3013</v>
      </c>
      <c r="I3419" s="55" t="s">
        <v>501</v>
      </c>
      <c r="J3419" s="54">
        <v>3265</v>
      </c>
      <c r="K3419" s="55" t="s">
        <v>502</v>
      </c>
      <c r="L3419" s="55" t="s">
        <v>466</v>
      </c>
      <c r="M3419" s="55" t="s">
        <v>453</v>
      </c>
      <c r="N3419" s="55" t="s">
        <v>345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487</v>
      </c>
      <c r="V3419" s="55" t="s">
        <v>457</v>
      </c>
      <c r="W3419" s="55" t="s">
        <v>458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3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442</v>
      </c>
      <c r="H3420" s="55" t="s">
        <v>3013</v>
      </c>
      <c r="I3420" s="55" t="s">
        <v>501</v>
      </c>
      <c r="J3420" s="54">
        <v>3265</v>
      </c>
      <c r="K3420" s="55" t="s">
        <v>502</v>
      </c>
      <c r="L3420" s="55" t="s">
        <v>466</v>
      </c>
      <c r="M3420" s="55" t="s">
        <v>453</v>
      </c>
      <c r="N3420" s="55" t="s">
        <v>345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487</v>
      </c>
      <c r="V3420" s="55" t="s">
        <v>457</v>
      </c>
      <c r="W3420" s="55" t="s">
        <v>460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3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442</v>
      </c>
      <c r="H3421" s="55" t="s">
        <v>3013</v>
      </c>
      <c r="I3421" s="55" t="s">
        <v>501</v>
      </c>
      <c r="J3421" s="54">
        <v>3265</v>
      </c>
      <c r="K3421" s="55" t="s">
        <v>502</v>
      </c>
      <c r="L3421" s="55" t="s">
        <v>466</v>
      </c>
      <c r="M3421" s="55" t="s">
        <v>453</v>
      </c>
      <c r="N3421" s="55" t="s">
        <v>345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487</v>
      </c>
      <c r="V3421" s="55" t="s">
        <v>457</v>
      </c>
      <c r="W3421" s="55" t="s">
        <v>448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3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442</v>
      </c>
      <c r="H3422" s="55" t="s">
        <v>3013</v>
      </c>
      <c r="I3422" s="55" t="s">
        <v>501</v>
      </c>
      <c r="J3422" s="54">
        <v>3265</v>
      </c>
      <c r="K3422" s="55" t="s">
        <v>502</v>
      </c>
      <c r="L3422" s="55" t="s">
        <v>466</v>
      </c>
      <c r="M3422" s="55" t="s">
        <v>453</v>
      </c>
      <c r="N3422" s="55" t="s">
        <v>345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459</v>
      </c>
      <c r="U3422" s="55" t="s">
        <v>487</v>
      </c>
      <c r="V3422" s="55" t="s">
        <v>457</v>
      </c>
      <c r="W3422" s="55" t="s">
        <v>460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3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442</v>
      </c>
      <c r="H3423" s="55" t="s">
        <v>3014</v>
      </c>
      <c r="I3423" s="55" t="s">
        <v>2091</v>
      </c>
      <c r="J3423" s="54">
        <v>17718</v>
      </c>
      <c r="K3423" s="55" t="s">
        <v>465</v>
      </c>
      <c r="L3423" s="55" t="s">
        <v>466</v>
      </c>
      <c r="M3423" s="55" t="s">
        <v>486</v>
      </c>
      <c r="N3423" s="55" t="s">
        <v>345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15</v>
      </c>
      <c r="V3423" s="55" t="s">
        <v>457</v>
      </c>
      <c r="W3423" s="55" t="s">
        <v>458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3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442</v>
      </c>
      <c r="H3424" s="55" t="s">
        <v>3014</v>
      </c>
      <c r="I3424" s="55" t="s">
        <v>2091</v>
      </c>
      <c r="J3424" s="54">
        <v>17718</v>
      </c>
      <c r="K3424" s="55" t="s">
        <v>465</v>
      </c>
      <c r="L3424" s="55" t="s">
        <v>466</v>
      </c>
      <c r="M3424" s="55" t="s">
        <v>486</v>
      </c>
      <c r="N3424" s="55" t="s">
        <v>345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459</v>
      </c>
      <c r="U3424" s="55" t="s">
        <v>515</v>
      </c>
      <c r="V3424" s="55" t="s">
        <v>457</v>
      </c>
      <c r="W3424" s="55" t="s">
        <v>460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3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442</v>
      </c>
      <c r="H3425" s="55" t="s">
        <v>3015</v>
      </c>
      <c r="I3425" s="55" t="s">
        <v>2091</v>
      </c>
      <c r="J3425" s="54">
        <v>17718</v>
      </c>
      <c r="K3425" s="55" t="s">
        <v>465</v>
      </c>
      <c r="L3425" s="55" t="s">
        <v>466</v>
      </c>
      <c r="M3425" s="55" t="s">
        <v>486</v>
      </c>
      <c r="N3425" s="55" t="s">
        <v>345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15</v>
      </c>
      <c r="V3425" s="55" t="s">
        <v>457</v>
      </c>
      <c r="W3425" s="55" t="s">
        <v>458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3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442</v>
      </c>
      <c r="H3426" s="55" t="s">
        <v>3015</v>
      </c>
      <c r="I3426" s="55" t="s">
        <v>2091</v>
      </c>
      <c r="J3426" s="54">
        <v>17718</v>
      </c>
      <c r="K3426" s="55" t="s">
        <v>465</v>
      </c>
      <c r="L3426" s="55" t="s">
        <v>466</v>
      </c>
      <c r="M3426" s="55" t="s">
        <v>486</v>
      </c>
      <c r="N3426" s="55" t="s">
        <v>345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459</v>
      </c>
      <c r="U3426" s="55" t="s">
        <v>515</v>
      </c>
      <c r="V3426" s="55" t="s">
        <v>457</v>
      </c>
      <c r="W3426" s="55" t="s">
        <v>460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3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442</v>
      </c>
      <c r="H3427" s="55" t="s">
        <v>3016</v>
      </c>
      <c r="I3427" s="55" t="s">
        <v>1920</v>
      </c>
      <c r="J3427" s="54">
        <v>17833</v>
      </c>
      <c r="K3427" s="55" t="s">
        <v>1044</v>
      </c>
      <c r="L3427" s="55" t="s">
        <v>485</v>
      </c>
      <c r="M3427" s="55" t="s">
        <v>486</v>
      </c>
      <c r="N3427" s="55" t="s">
        <v>345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15</v>
      </c>
      <c r="V3427" s="55" t="s">
        <v>457</v>
      </c>
      <c r="W3427" s="55" t="s">
        <v>448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3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442</v>
      </c>
      <c r="H3428" s="55" t="s">
        <v>3016</v>
      </c>
      <c r="I3428" s="55" t="s">
        <v>1920</v>
      </c>
      <c r="J3428" s="54">
        <v>17833</v>
      </c>
      <c r="K3428" s="55" t="s">
        <v>1044</v>
      </c>
      <c r="L3428" s="55" t="s">
        <v>485</v>
      </c>
      <c r="M3428" s="55" t="s">
        <v>486</v>
      </c>
      <c r="N3428" s="55" t="s">
        <v>345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15</v>
      </c>
      <c r="V3428" s="55" t="s">
        <v>457</v>
      </c>
      <c r="W3428" s="55" t="s">
        <v>458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3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442</v>
      </c>
      <c r="H3429" s="55" t="s">
        <v>3016</v>
      </c>
      <c r="I3429" s="55" t="s">
        <v>1920</v>
      </c>
      <c r="J3429" s="54">
        <v>17833</v>
      </c>
      <c r="K3429" s="55" t="s">
        <v>1044</v>
      </c>
      <c r="L3429" s="55" t="s">
        <v>485</v>
      </c>
      <c r="M3429" s="55" t="s">
        <v>486</v>
      </c>
      <c r="N3429" s="55" t="s">
        <v>345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459</v>
      </c>
      <c r="U3429" s="55" t="s">
        <v>515</v>
      </c>
      <c r="V3429" s="55" t="s">
        <v>457</v>
      </c>
      <c r="W3429" s="55" t="s">
        <v>460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3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442</v>
      </c>
      <c r="H3430" s="55" t="s">
        <v>3016</v>
      </c>
      <c r="I3430" s="55" t="s">
        <v>1920</v>
      </c>
      <c r="J3430" s="54">
        <v>17833</v>
      </c>
      <c r="K3430" s="55" t="s">
        <v>1044</v>
      </c>
      <c r="L3430" s="55" t="s">
        <v>485</v>
      </c>
      <c r="M3430" s="55" t="s">
        <v>486</v>
      </c>
      <c r="N3430" s="55" t="s">
        <v>345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15</v>
      </c>
      <c r="V3430" s="55" t="s">
        <v>457</v>
      </c>
      <c r="W3430" s="55" t="s">
        <v>448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3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442</v>
      </c>
      <c r="H3431" s="55" t="s">
        <v>3016</v>
      </c>
      <c r="I3431" s="55" t="s">
        <v>1920</v>
      </c>
      <c r="J3431" s="54">
        <v>17833</v>
      </c>
      <c r="K3431" s="55" t="s">
        <v>1044</v>
      </c>
      <c r="L3431" s="55" t="s">
        <v>485</v>
      </c>
      <c r="M3431" s="55" t="s">
        <v>486</v>
      </c>
      <c r="N3431" s="55" t="s">
        <v>345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15</v>
      </c>
      <c r="V3431" s="55" t="s">
        <v>457</v>
      </c>
      <c r="W3431" s="55" t="s">
        <v>458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3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442</v>
      </c>
      <c r="H3432" s="55" t="s">
        <v>3016</v>
      </c>
      <c r="I3432" s="55" t="s">
        <v>1920</v>
      </c>
      <c r="J3432" s="54">
        <v>17833</v>
      </c>
      <c r="K3432" s="55" t="s">
        <v>1044</v>
      </c>
      <c r="L3432" s="55" t="s">
        <v>485</v>
      </c>
      <c r="M3432" s="55" t="s">
        <v>486</v>
      </c>
      <c r="N3432" s="55" t="s">
        <v>345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459</v>
      </c>
      <c r="U3432" s="55" t="s">
        <v>515</v>
      </c>
      <c r="V3432" s="55" t="s">
        <v>457</v>
      </c>
      <c r="W3432" s="55" t="s">
        <v>460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3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442</v>
      </c>
      <c r="H3433" s="55" t="s">
        <v>3017</v>
      </c>
      <c r="I3433" s="55" t="s">
        <v>836</v>
      </c>
      <c r="J3433" s="54">
        <v>3255</v>
      </c>
      <c r="K3433" s="55" t="s">
        <v>41</v>
      </c>
      <c r="L3433" s="55" t="s">
        <v>490</v>
      </c>
      <c r="M3433" s="55" t="s">
        <v>467</v>
      </c>
      <c r="N3433" s="55" t="s">
        <v>345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454</v>
      </c>
      <c r="U3433" s="55" t="s">
        <v>491</v>
      </c>
      <c r="V3433" s="55" t="s">
        <v>447</v>
      </c>
      <c r="W3433" s="55" t="s">
        <v>345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3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442</v>
      </c>
      <c r="H3434" s="55" t="s">
        <v>3018</v>
      </c>
      <c r="I3434" s="55" t="s">
        <v>2727</v>
      </c>
      <c r="J3434" s="54">
        <v>3413</v>
      </c>
      <c r="K3434" s="55" t="s">
        <v>561</v>
      </c>
      <c r="L3434" s="55" t="s">
        <v>490</v>
      </c>
      <c r="M3434" s="55" t="s">
        <v>467</v>
      </c>
      <c r="N3434" s="55" t="s">
        <v>345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454</v>
      </c>
      <c r="U3434" s="55" t="s">
        <v>2728</v>
      </c>
      <c r="V3434" s="55" t="s">
        <v>457</v>
      </c>
      <c r="W3434" s="55" t="s">
        <v>345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3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442</v>
      </c>
      <c r="H3435" s="55" t="s">
        <v>3019</v>
      </c>
      <c r="I3435" s="55" t="s">
        <v>995</v>
      </c>
      <c r="J3435" s="54">
        <v>16868</v>
      </c>
      <c r="K3435" s="55" t="s">
        <v>561</v>
      </c>
      <c r="L3435" s="55" t="s">
        <v>490</v>
      </c>
      <c r="M3435" s="55" t="s">
        <v>467</v>
      </c>
      <c r="N3435" s="55" t="s">
        <v>345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454</v>
      </c>
      <c r="U3435" s="55" t="s">
        <v>996</v>
      </c>
      <c r="V3435" s="55" t="s">
        <v>457</v>
      </c>
      <c r="W3435" s="55" t="s">
        <v>345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3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442</v>
      </c>
      <c r="H3436" s="55" t="s">
        <v>3020</v>
      </c>
      <c r="I3436" s="55" t="s">
        <v>2281</v>
      </c>
      <c r="J3436" s="54">
        <v>1307</v>
      </c>
      <c r="K3436" s="55" t="s">
        <v>894</v>
      </c>
      <c r="L3436" s="55" t="s">
        <v>566</v>
      </c>
      <c r="M3436" s="55" t="s">
        <v>467</v>
      </c>
      <c r="N3436" s="55" t="s">
        <v>345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866</v>
      </c>
      <c r="V3436" s="55" t="s">
        <v>457</v>
      </c>
      <c r="W3436" s="55" t="s">
        <v>448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3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442</v>
      </c>
      <c r="H3437" s="55" t="s">
        <v>3020</v>
      </c>
      <c r="I3437" s="55" t="s">
        <v>2281</v>
      </c>
      <c r="J3437" s="54">
        <v>1307</v>
      </c>
      <c r="K3437" s="55" t="s">
        <v>894</v>
      </c>
      <c r="L3437" s="55" t="s">
        <v>566</v>
      </c>
      <c r="M3437" s="55" t="s">
        <v>467</v>
      </c>
      <c r="N3437" s="55" t="s">
        <v>345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459</v>
      </c>
      <c r="U3437" s="55" t="s">
        <v>866</v>
      </c>
      <c r="V3437" s="55" t="s">
        <v>457</v>
      </c>
      <c r="W3437" s="55" t="s">
        <v>460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3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442</v>
      </c>
      <c r="H3438" s="55" t="s">
        <v>3020</v>
      </c>
      <c r="I3438" s="55" t="s">
        <v>2281</v>
      </c>
      <c r="J3438" s="54">
        <v>1307</v>
      </c>
      <c r="K3438" s="55" t="s">
        <v>894</v>
      </c>
      <c r="L3438" s="55" t="s">
        <v>566</v>
      </c>
      <c r="M3438" s="55" t="s">
        <v>467</v>
      </c>
      <c r="N3438" s="55" t="s">
        <v>345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459</v>
      </c>
      <c r="U3438" s="55" t="s">
        <v>866</v>
      </c>
      <c r="V3438" s="55" t="s">
        <v>457</v>
      </c>
      <c r="W3438" s="55" t="s">
        <v>460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3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442</v>
      </c>
      <c r="H3439" s="55" t="s">
        <v>3021</v>
      </c>
      <c r="I3439" s="55" t="s">
        <v>860</v>
      </c>
      <c r="J3439" s="54">
        <v>15466</v>
      </c>
      <c r="K3439" s="55" t="s">
        <v>857</v>
      </c>
      <c r="L3439" s="55" t="s">
        <v>566</v>
      </c>
      <c r="M3439" s="55" t="s">
        <v>467</v>
      </c>
      <c r="N3439" s="55" t="s">
        <v>345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454</v>
      </c>
      <c r="U3439" s="55" t="s">
        <v>866</v>
      </c>
      <c r="V3439" s="55" t="s">
        <v>447</v>
      </c>
      <c r="W3439" s="55" t="s">
        <v>345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3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442</v>
      </c>
      <c r="H3440" s="55" t="s">
        <v>3022</v>
      </c>
      <c r="I3440" s="55" t="s">
        <v>860</v>
      </c>
      <c r="J3440" s="54">
        <v>15466</v>
      </c>
      <c r="K3440" s="55" t="s">
        <v>857</v>
      </c>
      <c r="L3440" s="55" t="s">
        <v>566</v>
      </c>
      <c r="M3440" s="55" t="s">
        <v>467</v>
      </c>
      <c r="N3440" s="55" t="s">
        <v>345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454</v>
      </c>
      <c r="U3440" s="55" t="s">
        <v>866</v>
      </c>
      <c r="V3440" s="55" t="s">
        <v>447</v>
      </c>
      <c r="W3440" s="55" t="s">
        <v>345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3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442</v>
      </c>
      <c r="H3441" s="55" t="s">
        <v>3023</v>
      </c>
      <c r="I3441" s="55" t="s">
        <v>607</v>
      </c>
      <c r="J3441" s="54">
        <v>2518</v>
      </c>
      <c r="K3441" s="55" t="s">
        <v>857</v>
      </c>
      <c r="L3441" s="55" t="s">
        <v>566</v>
      </c>
      <c r="M3441" s="55" t="s">
        <v>467</v>
      </c>
      <c r="N3441" s="55" t="s">
        <v>345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570</v>
      </c>
      <c r="U3441" s="55" t="s">
        <v>866</v>
      </c>
      <c r="V3441" s="55" t="s">
        <v>457</v>
      </c>
      <c r="W3441" s="55" t="s">
        <v>571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3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442</v>
      </c>
      <c r="H3442" s="55" t="s">
        <v>3024</v>
      </c>
      <c r="I3442" s="55" t="s">
        <v>935</v>
      </c>
      <c r="J3442" s="54">
        <v>20169</v>
      </c>
      <c r="K3442" s="55" t="s">
        <v>561</v>
      </c>
      <c r="L3442" s="55" t="s">
        <v>490</v>
      </c>
      <c r="M3442" s="55" t="s">
        <v>467</v>
      </c>
      <c r="N3442" s="55" t="s">
        <v>345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36</v>
      </c>
      <c r="V3442" s="55" t="s">
        <v>447</v>
      </c>
      <c r="W3442" s="55" t="s">
        <v>458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3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442</v>
      </c>
      <c r="H3443" s="55" t="s">
        <v>3025</v>
      </c>
      <c r="I3443" s="55" t="s">
        <v>3026</v>
      </c>
      <c r="J3443" s="54">
        <v>54803</v>
      </c>
      <c r="K3443" s="55" t="s">
        <v>41</v>
      </c>
      <c r="L3443" s="55" t="s">
        <v>490</v>
      </c>
      <c r="M3443" s="55" t="s">
        <v>467</v>
      </c>
      <c r="N3443" s="55" t="s">
        <v>345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491</v>
      </c>
      <c r="V3443" s="55" t="s">
        <v>457</v>
      </c>
      <c r="W3443" s="55" t="s">
        <v>448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3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442</v>
      </c>
      <c r="H3444" s="55" t="s">
        <v>3025</v>
      </c>
      <c r="I3444" s="55" t="s">
        <v>3026</v>
      </c>
      <c r="J3444" s="54">
        <v>54803</v>
      </c>
      <c r="K3444" s="55" t="s">
        <v>41</v>
      </c>
      <c r="L3444" s="55" t="s">
        <v>490</v>
      </c>
      <c r="M3444" s="55" t="s">
        <v>467</v>
      </c>
      <c r="N3444" s="55" t="s">
        <v>345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03</v>
      </c>
      <c r="U3444" s="55" t="s">
        <v>491</v>
      </c>
      <c r="V3444" s="55" t="s">
        <v>457</v>
      </c>
      <c r="W3444" s="55" t="s">
        <v>448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3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442</v>
      </c>
      <c r="H3445" s="55" t="s">
        <v>3027</v>
      </c>
      <c r="I3445" s="55" t="s">
        <v>3028</v>
      </c>
      <c r="J3445" s="54">
        <v>9267</v>
      </c>
      <c r="K3445" s="55" t="s">
        <v>1218</v>
      </c>
      <c r="L3445" s="55" t="s">
        <v>653</v>
      </c>
      <c r="M3445" s="55" t="s">
        <v>782</v>
      </c>
      <c r="N3445" s="55" t="s">
        <v>345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459</v>
      </c>
      <c r="U3445" s="55" t="s">
        <v>487</v>
      </c>
      <c r="V3445" s="55" t="s">
        <v>457</v>
      </c>
      <c r="W3445" s="55" t="s">
        <v>460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3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442</v>
      </c>
      <c r="H3446" s="55" t="s">
        <v>3027</v>
      </c>
      <c r="I3446" s="55" t="s">
        <v>3028</v>
      </c>
      <c r="J3446" s="54">
        <v>9267</v>
      </c>
      <c r="K3446" s="55" t="s">
        <v>1218</v>
      </c>
      <c r="L3446" s="55" t="s">
        <v>653</v>
      </c>
      <c r="M3446" s="55" t="s">
        <v>782</v>
      </c>
      <c r="N3446" s="55" t="s">
        <v>345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487</v>
      </c>
      <c r="V3446" s="55" t="s">
        <v>457</v>
      </c>
      <c r="W3446" s="55" t="s">
        <v>448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3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442</v>
      </c>
      <c r="H3447" s="55" t="s">
        <v>3029</v>
      </c>
      <c r="I3447" s="55" t="s">
        <v>3030</v>
      </c>
      <c r="J3447" s="54">
        <v>5529</v>
      </c>
      <c r="K3447" s="55" t="s">
        <v>1257</v>
      </c>
      <c r="L3447" s="55" t="s">
        <v>485</v>
      </c>
      <c r="M3447" s="55" t="s">
        <v>486</v>
      </c>
      <c r="N3447" s="55" t="s">
        <v>345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487</v>
      </c>
      <c r="V3447" s="55" t="s">
        <v>447</v>
      </c>
      <c r="W3447" s="55" t="s">
        <v>448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3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442</v>
      </c>
      <c r="H3448" s="55" t="s">
        <v>3029</v>
      </c>
      <c r="I3448" s="55" t="s">
        <v>3030</v>
      </c>
      <c r="J3448" s="54">
        <v>5529</v>
      </c>
      <c r="K3448" s="55" t="s">
        <v>1257</v>
      </c>
      <c r="L3448" s="55" t="s">
        <v>485</v>
      </c>
      <c r="M3448" s="55" t="s">
        <v>486</v>
      </c>
      <c r="N3448" s="55" t="s">
        <v>345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487</v>
      </c>
      <c r="V3448" s="55" t="s">
        <v>447</v>
      </c>
      <c r="W3448" s="55" t="s">
        <v>458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3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442</v>
      </c>
      <c r="H3449" s="55" t="s">
        <v>3031</v>
      </c>
      <c r="I3449" s="55" t="s">
        <v>1396</v>
      </c>
      <c r="J3449" s="54">
        <v>5860</v>
      </c>
      <c r="K3449" s="55" t="s">
        <v>1044</v>
      </c>
      <c r="L3449" s="55" t="s">
        <v>485</v>
      </c>
      <c r="M3449" s="55" t="s">
        <v>486</v>
      </c>
      <c r="N3449" s="55" t="s">
        <v>345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15</v>
      </c>
      <c r="V3449" s="55" t="s">
        <v>447</v>
      </c>
      <c r="W3449" s="55" t="s">
        <v>448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3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442</v>
      </c>
      <c r="H3450" s="55" t="s">
        <v>3031</v>
      </c>
      <c r="I3450" s="55" t="s">
        <v>1396</v>
      </c>
      <c r="J3450" s="54">
        <v>5860</v>
      </c>
      <c r="K3450" s="55" t="s">
        <v>1044</v>
      </c>
      <c r="L3450" s="55" t="s">
        <v>485</v>
      </c>
      <c r="M3450" s="55" t="s">
        <v>486</v>
      </c>
      <c r="N3450" s="55" t="s">
        <v>345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03</v>
      </c>
      <c r="U3450" s="55" t="s">
        <v>515</v>
      </c>
      <c r="V3450" s="55" t="s">
        <v>447</v>
      </c>
      <c r="W3450" s="55" t="s">
        <v>448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3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442</v>
      </c>
      <c r="H3451" s="55" t="s">
        <v>3031</v>
      </c>
      <c r="I3451" s="55" t="s">
        <v>1396</v>
      </c>
      <c r="J3451" s="54">
        <v>5860</v>
      </c>
      <c r="K3451" s="55" t="s">
        <v>1044</v>
      </c>
      <c r="L3451" s="55" t="s">
        <v>485</v>
      </c>
      <c r="M3451" s="55" t="s">
        <v>486</v>
      </c>
      <c r="N3451" s="55" t="s">
        <v>345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15</v>
      </c>
      <c r="V3451" s="55" t="s">
        <v>447</v>
      </c>
      <c r="W3451" s="55" t="s">
        <v>458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3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442</v>
      </c>
      <c r="H3452" s="55" t="s">
        <v>3032</v>
      </c>
      <c r="I3452" s="55" t="s">
        <v>1964</v>
      </c>
      <c r="J3452" s="54">
        <v>13337</v>
      </c>
      <c r="K3452" s="55" t="s">
        <v>514</v>
      </c>
      <c r="L3452" s="55" t="s">
        <v>485</v>
      </c>
      <c r="M3452" s="55" t="s">
        <v>486</v>
      </c>
      <c r="N3452" s="55" t="s">
        <v>345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15</v>
      </c>
      <c r="V3452" s="55" t="s">
        <v>447</v>
      </c>
      <c r="W3452" s="55" t="s">
        <v>448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3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442</v>
      </c>
      <c r="H3453" s="55" t="s">
        <v>3033</v>
      </c>
      <c r="I3453" s="55" t="s">
        <v>1668</v>
      </c>
      <c r="J3453" s="54">
        <v>13781</v>
      </c>
      <c r="K3453" s="55" t="s">
        <v>1669</v>
      </c>
      <c r="L3453" s="55" t="s">
        <v>653</v>
      </c>
      <c r="M3453" s="55" t="s">
        <v>486</v>
      </c>
      <c r="N3453" s="55" t="s">
        <v>345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454</v>
      </c>
      <c r="U3453" s="55" t="s">
        <v>487</v>
      </c>
      <c r="V3453" s="55" t="s">
        <v>447</v>
      </c>
      <c r="W3453" s="55" t="s">
        <v>345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3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442</v>
      </c>
      <c r="H3454" s="55" t="s">
        <v>3034</v>
      </c>
      <c r="I3454" s="55" t="s">
        <v>3035</v>
      </c>
      <c r="J3454" s="54">
        <v>40307</v>
      </c>
      <c r="K3454" s="55" t="s">
        <v>652</v>
      </c>
      <c r="L3454" s="55" t="s">
        <v>653</v>
      </c>
      <c r="M3454" s="55" t="s">
        <v>453</v>
      </c>
      <c r="N3454" s="55" t="s">
        <v>345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459</v>
      </c>
      <c r="U3454" s="55" t="s">
        <v>487</v>
      </c>
      <c r="V3454" s="55" t="s">
        <v>447</v>
      </c>
      <c r="W3454" s="55" t="s">
        <v>460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3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442</v>
      </c>
      <c r="H3455" s="55" t="s">
        <v>3034</v>
      </c>
      <c r="I3455" s="55" t="s">
        <v>3035</v>
      </c>
      <c r="J3455" s="54">
        <v>40307</v>
      </c>
      <c r="K3455" s="55" t="s">
        <v>652</v>
      </c>
      <c r="L3455" s="55" t="s">
        <v>653</v>
      </c>
      <c r="M3455" s="55" t="s">
        <v>453</v>
      </c>
      <c r="N3455" s="55" t="s">
        <v>345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487</v>
      </c>
      <c r="V3455" s="55" t="s">
        <v>447</v>
      </c>
      <c r="W3455" s="55" t="s">
        <v>448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3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442</v>
      </c>
      <c r="H3456" s="55" t="s">
        <v>3036</v>
      </c>
      <c r="I3456" s="55" t="s">
        <v>2591</v>
      </c>
      <c r="J3456" s="54">
        <v>2442</v>
      </c>
      <c r="K3456" s="55" t="s">
        <v>465</v>
      </c>
      <c r="L3456" s="55" t="s">
        <v>466</v>
      </c>
      <c r="M3456" s="55" t="s">
        <v>728</v>
      </c>
      <c r="N3456" s="55" t="s">
        <v>345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29</v>
      </c>
      <c r="V3456" s="55" t="s">
        <v>447</v>
      </c>
      <c r="W3456" s="55" t="s">
        <v>458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3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442</v>
      </c>
      <c r="H3457" s="55" t="s">
        <v>3036</v>
      </c>
      <c r="I3457" s="55" t="s">
        <v>2591</v>
      </c>
      <c r="J3457" s="54">
        <v>2442</v>
      </c>
      <c r="K3457" s="55" t="s">
        <v>465</v>
      </c>
      <c r="L3457" s="55" t="s">
        <v>466</v>
      </c>
      <c r="M3457" s="55" t="s">
        <v>728</v>
      </c>
      <c r="N3457" s="55" t="s">
        <v>345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29</v>
      </c>
      <c r="V3457" s="55" t="s">
        <v>516</v>
      </c>
      <c r="W3457" s="55" t="s">
        <v>458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3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442</v>
      </c>
      <c r="H3458" s="55" t="s">
        <v>3037</v>
      </c>
      <c r="I3458" s="55" t="s">
        <v>860</v>
      </c>
      <c r="J3458" s="54">
        <v>15466</v>
      </c>
      <c r="K3458" s="55" t="s">
        <v>857</v>
      </c>
      <c r="L3458" s="55" t="s">
        <v>566</v>
      </c>
      <c r="M3458" s="55" t="s">
        <v>467</v>
      </c>
      <c r="N3458" s="55" t="s">
        <v>345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858</v>
      </c>
      <c r="V3458" s="55" t="s">
        <v>457</v>
      </c>
      <c r="W3458" s="55" t="s">
        <v>458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3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442</v>
      </c>
      <c r="H3459" s="55" t="s">
        <v>3037</v>
      </c>
      <c r="I3459" s="55" t="s">
        <v>860</v>
      </c>
      <c r="J3459" s="54">
        <v>15466</v>
      </c>
      <c r="K3459" s="55" t="s">
        <v>857</v>
      </c>
      <c r="L3459" s="55" t="s">
        <v>566</v>
      </c>
      <c r="M3459" s="55" t="s">
        <v>467</v>
      </c>
      <c r="N3459" s="55" t="s">
        <v>345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459</v>
      </c>
      <c r="U3459" s="55" t="s">
        <v>858</v>
      </c>
      <c r="V3459" s="55" t="s">
        <v>457</v>
      </c>
      <c r="W3459" s="55" t="s">
        <v>460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3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442</v>
      </c>
      <c r="H3460" s="55" t="s">
        <v>3038</v>
      </c>
      <c r="I3460" s="55" t="s">
        <v>591</v>
      </c>
      <c r="J3460" s="54">
        <v>17543</v>
      </c>
      <c r="K3460" s="55" t="s">
        <v>26</v>
      </c>
      <c r="L3460" s="55" t="s">
        <v>592</v>
      </c>
      <c r="M3460" s="55" t="s">
        <v>453</v>
      </c>
      <c r="N3460" s="55" t="s">
        <v>345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459</v>
      </c>
      <c r="U3460" s="55" t="s">
        <v>26</v>
      </c>
      <c r="V3460" s="55" t="s">
        <v>457</v>
      </c>
      <c r="W3460" s="55" t="s">
        <v>460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3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442</v>
      </c>
      <c r="H3461" s="55" t="s">
        <v>3038</v>
      </c>
      <c r="I3461" s="55" t="s">
        <v>591</v>
      </c>
      <c r="J3461" s="54">
        <v>17543</v>
      </c>
      <c r="K3461" s="55" t="s">
        <v>26</v>
      </c>
      <c r="L3461" s="55" t="s">
        <v>592</v>
      </c>
      <c r="M3461" s="55" t="s">
        <v>453</v>
      </c>
      <c r="N3461" s="55" t="s">
        <v>345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457</v>
      </c>
      <c r="W3461" s="55" t="s">
        <v>448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3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442</v>
      </c>
      <c r="H3462" s="55" t="s">
        <v>3038</v>
      </c>
      <c r="I3462" s="55" t="s">
        <v>591</v>
      </c>
      <c r="J3462" s="54">
        <v>17543</v>
      </c>
      <c r="K3462" s="55" t="s">
        <v>26</v>
      </c>
      <c r="L3462" s="55" t="s">
        <v>592</v>
      </c>
      <c r="M3462" s="55" t="s">
        <v>453</v>
      </c>
      <c r="N3462" s="55" t="s">
        <v>345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459</v>
      </c>
      <c r="U3462" s="55" t="s">
        <v>26</v>
      </c>
      <c r="V3462" s="55" t="s">
        <v>457</v>
      </c>
      <c r="W3462" s="55" t="s">
        <v>460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3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442</v>
      </c>
      <c r="H3463" s="55" t="s">
        <v>3038</v>
      </c>
      <c r="I3463" s="55" t="s">
        <v>591</v>
      </c>
      <c r="J3463" s="54">
        <v>17543</v>
      </c>
      <c r="K3463" s="55" t="s">
        <v>26</v>
      </c>
      <c r="L3463" s="55" t="s">
        <v>592</v>
      </c>
      <c r="M3463" s="55" t="s">
        <v>453</v>
      </c>
      <c r="N3463" s="55" t="s">
        <v>345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03</v>
      </c>
      <c r="U3463" s="55" t="s">
        <v>26</v>
      </c>
      <c r="V3463" s="55" t="s">
        <v>457</v>
      </c>
      <c r="W3463" s="55" t="s">
        <v>448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3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442</v>
      </c>
      <c r="H3464" s="55" t="s">
        <v>3039</v>
      </c>
      <c r="I3464" s="55" t="s">
        <v>2230</v>
      </c>
      <c r="J3464" s="54">
        <v>3046</v>
      </c>
      <c r="K3464" s="55" t="s">
        <v>1243</v>
      </c>
      <c r="L3464" s="55" t="s">
        <v>592</v>
      </c>
      <c r="M3464" s="55" t="s">
        <v>453</v>
      </c>
      <c r="N3464" s="55" t="s">
        <v>345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459</v>
      </c>
      <c r="U3464" s="55" t="s">
        <v>1244</v>
      </c>
      <c r="V3464" s="55" t="s">
        <v>457</v>
      </c>
      <c r="W3464" s="55" t="s">
        <v>460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3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442</v>
      </c>
      <c r="H3465" s="55" t="s">
        <v>3039</v>
      </c>
      <c r="I3465" s="55" t="s">
        <v>2230</v>
      </c>
      <c r="J3465" s="54">
        <v>3046</v>
      </c>
      <c r="K3465" s="55" t="s">
        <v>1243</v>
      </c>
      <c r="L3465" s="55" t="s">
        <v>592</v>
      </c>
      <c r="M3465" s="55" t="s">
        <v>453</v>
      </c>
      <c r="N3465" s="55" t="s">
        <v>345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244</v>
      </c>
      <c r="V3465" s="55" t="s">
        <v>457</v>
      </c>
      <c r="W3465" s="55" t="s">
        <v>448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3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40</v>
      </c>
      <c r="I3466" s="55" t="s">
        <v>3041</v>
      </c>
      <c r="J3466" s="54">
        <v>21535</v>
      </c>
      <c r="K3466" s="55" t="s">
        <v>465</v>
      </c>
      <c r="L3466" s="55" t="s">
        <v>466</v>
      </c>
      <c r="M3466" s="55" t="s">
        <v>728</v>
      </c>
      <c r="N3466" s="55" t="s">
        <v>345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29</v>
      </c>
      <c r="V3466" s="55" t="s">
        <v>457</v>
      </c>
      <c r="W3466" s="55" t="s">
        <v>345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3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40</v>
      </c>
      <c r="I3467" s="55" t="s">
        <v>3041</v>
      </c>
      <c r="J3467" s="54">
        <v>21535</v>
      </c>
      <c r="K3467" s="55" t="s">
        <v>465</v>
      </c>
      <c r="L3467" s="55" t="s">
        <v>466</v>
      </c>
      <c r="M3467" s="55" t="s">
        <v>728</v>
      </c>
      <c r="N3467" s="55" t="s">
        <v>345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29</v>
      </c>
      <c r="V3467" s="55" t="s">
        <v>457</v>
      </c>
      <c r="W3467" s="55" t="s">
        <v>345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3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442</v>
      </c>
      <c r="H3468" s="55" t="s">
        <v>3042</v>
      </c>
      <c r="I3468" s="55" t="s">
        <v>1679</v>
      </c>
      <c r="J3468" s="54">
        <v>20847</v>
      </c>
      <c r="K3468" s="55" t="s">
        <v>1669</v>
      </c>
      <c r="L3468" s="55" t="s">
        <v>653</v>
      </c>
      <c r="M3468" s="55" t="s">
        <v>782</v>
      </c>
      <c r="N3468" s="55" t="s">
        <v>345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487</v>
      </c>
      <c r="V3468" s="55" t="s">
        <v>447</v>
      </c>
      <c r="W3468" s="55" t="s">
        <v>448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3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442</v>
      </c>
      <c r="H3469" s="55" t="s">
        <v>3042</v>
      </c>
      <c r="I3469" s="55" t="s">
        <v>1679</v>
      </c>
      <c r="J3469" s="54">
        <v>20847</v>
      </c>
      <c r="K3469" s="55" t="s">
        <v>1669</v>
      </c>
      <c r="L3469" s="55" t="s">
        <v>653</v>
      </c>
      <c r="M3469" s="55" t="s">
        <v>782</v>
      </c>
      <c r="N3469" s="55" t="s">
        <v>345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487</v>
      </c>
      <c r="V3469" s="55" t="s">
        <v>447</v>
      </c>
      <c r="W3469" s="55" t="s">
        <v>458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3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442</v>
      </c>
      <c r="H3470" s="55" t="s">
        <v>3043</v>
      </c>
      <c r="I3470" s="55" t="s">
        <v>1256</v>
      </c>
      <c r="J3470" s="54">
        <v>9417</v>
      </c>
      <c r="K3470" s="55" t="s">
        <v>1257</v>
      </c>
      <c r="L3470" s="55" t="s">
        <v>485</v>
      </c>
      <c r="M3470" s="55" t="s">
        <v>486</v>
      </c>
      <c r="N3470" s="55" t="s">
        <v>345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487</v>
      </c>
      <c r="V3470" s="55" t="s">
        <v>457</v>
      </c>
      <c r="W3470" s="55" t="s">
        <v>448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3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442</v>
      </c>
      <c r="H3471" s="55" t="s">
        <v>3043</v>
      </c>
      <c r="I3471" s="55" t="s">
        <v>1256</v>
      </c>
      <c r="J3471" s="54">
        <v>9417</v>
      </c>
      <c r="K3471" s="55" t="s">
        <v>1257</v>
      </c>
      <c r="L3471" s="55" t="s">
        <v>485</v>
      </c>
      <c r="M3471" s="55" t="s">
        <v>486</v>
      </c>
      <c r="N3471" s="55" t="s">
        <v>345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459</v>
      </c>
      <c r="U3471" s="55" t="s">
        <v>487</v>
      </c>
      <c r="V3471" s="55" t="s">
        <v>457</v>
      </c>
      <c r="W3471" s="55" t="s">
        <v>460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3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442</v>
      </c>
      <c r="H3472" s="55" t="s">
        <v>3044</v>
      </c>
      <c r="I3472" s="55" t="s">
        <v>1013</v>
      </c>
      <c r="J3472" s="54">
        <v>7140</v>
      </c>
      <c r="K3472" s="55" t="s">
        <v>1014</v>
      </c>
      <c r="L3472" s="55" t="s">
        <v>592</v>
      </c>
      <c r="M3472" s="55" t="s">
        <v>453</v>
      </c>
      <c r="N3472" s="55" t="s">
        <v>345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455</v>
      </c>
      <c r="V3472" s="55" t="s">
        <v>457</v>
      </c>
      <c r="W3472" s="55" t="s">
        <v>448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3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442</v>
      </c>
      <c r="H3473" s="55" t="s">
        <v>3044</v>
      </c>
      <c r="I3473" s="55" t="s">
        <v>1013</v>
      </c>
      <c r="J3473" s="54">
        <v>7140</v>
      </c>
      <c r="K3473" s="55" t="s">
        <v>1014</v>
      </c>
      <c r="L3473" s="55" t="s">
        <v>592</v>
      </c>
      <c r="M3473" s="55" t="s">
        <v>453</v>
      </c>
      <c r="N3473" s="55" t="s">
        <v>345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459</v>
      </c>
      <c r="U3473" s="55" t="s">
        <v>455</v>
      </c>
      <c r="V3473" s="55" t="s">
        <v>457</v>
      </c>
      <c r="W3473" s="55" t="s">
        <v>460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3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442</v>
      </c>
      <c r="H3474" s="55" t="s">
        <v>3045</v>
      </c>
      <c r="I3474" s="55" t="s">
        <v>1013</v>
      </c>
      <c r="J3474" s="54">
        <v>7140</v>
      </c>
      <c r="K3474" s="55" t="s">
        <v>1014</v>
      </c>
      <c r="L3474" s="55" t="s">
        <v>592</v>
      </c>
      <c r="M3474" s="55" t="s">
        <v>453</v>
      </c>
      <c r="N3474" s="55" t="s">
        <v>345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455</v>
      </c>
      <c r="V3474" s="55" t="s">
        <v>447</v>
      </c>
      <c r="W3474" s="55" t="s">
        <v>448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3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442</v>
      </c>
      <c r="H3475" s="55" t="s">
        <v>3045</v>
      </c>
      <c r="I3475" s="55" t="s">
        <v>1013</v>
      </c>
      <c r="J3475" s="54">
        <v>7140</v>
      </c>
      <c r="K3475" s="55" t="s">
        <v>1014</v>
      </c>
      <c r="L3475" s="55" t="s">
        <v>592</v>
      </c>
      <c r="M3475" s="55" t="s">
        <v>453</v>
      </c>
      <c r="N3475" s="55" t="s">
        <v>345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455</v>
      </c>
      <c r="V3475" s="55" t="s">
        <v>447</v>
      </c>
      <c r="W3475" s="55" t="s">
        <v>448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3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442</v>
      </c>
      <c r="H3476" s="55" t="s">
        <v>3046</v>
      </c>
      <c r="I3476" s="55" t="s">
        <v>2677</v>
      </c>
      <c r="J3476" s="54">
        <v>733</v>
      </c>
      <c r="K3476" s="55" t="s">
        <v>177</v>
      </c>
      <c r="L3476" s="55" t="s">
        <v>592</v>
      </c>
      <c r="M3476" s="55" t="s">
        <v>782</v>
      </c>
      <c r="N3476" s="55" t="s">
        <v>345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459</v>
      </c>
      <c r="U3476" s="55" t="s">
        <v>510</v>
      </c>
      <c r="V3476" s="55" t="s">
        <v>457</v>
      </c>
      <c r="W3476" s="55" t="s">
        <v>460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3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442</v>
      </c>
      <c r="H3477" s="55" t="s">
        <v>3046</v>
      </c>
      <c r="I3477" s="55" t="s">
        <v>2677</v>
      </c>
      <c r="J3477" s="54">
        <v>733</v>
      </c>
      <c r="K3477" s="55" t="s">
        <v>177</v>
      </c>
      <c r="L3477" s="55" t="s">
        <v>592</v>
      </c>
      <c r="M3477" s="55" t="s">
        <v>782</v>
      </c>
      <c r="N3477" s="55" t="s">
        <v>345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10</v>
      </c>
      <c r="V3477" s="55" t="s">
        <v>457</v>
      </c>
      <c r="W3477" s="55" t="s">
        <v>448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3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442</v>
      </c>
      <c r="H3478" s="55" t="s">
        <v>3046</v>
      </c>
      <c r="I3478" s="55" t="s">
        <v>2677</v>
      </c>
      <c r="J3478" s="54">
        <v>733</v>
      </c>
      <c r="K3478" s="55" t="s">
        <v>177</v>
      </c>
      <c r="L3478" s="55" t="s">
        <v>592</v>
      </c>
      <c r="M3478" s="55" t="s">
        <v>782</v>
      </c>
      <c r="N3478" s="55" t="s">
        <v>345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459</v>
      </c>
      <c r="U3478" s="55" t="s">
        <v>510</v>
      </c>
      <c r="V3478" s="55" t="s">
        <v>457</v>
      </c>
      <c r="W3478" s="55" t="s">
        <v>460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442</v>
      </c>
      <c r="AC3478" s="56" t="s">
        <v>442</v>
      </c>
      <c r="AD3478" s="56" t="s">
        <v>442</v>
      </c>
      <c r="AE3478" s="56" t="s">
        <v>442</v>
      </c>
      <c r="AF3478" s="56" t="s">
        <v>442</v>
      </c>
      <c r="AG3478" s="56" t="s">
        <v>442</v>
      </c>
      <c r="AH3478" s="56" t="s">
        <v>442</v>
      </c>
      <c r="AI3478" s="56" t="s">
        <v>442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442</v>
      </c>
      <c r="AO3478" s="56" t="s">
        <v>442</v>
      </c>
      <c r="AP3478" s="56" t="s">
        <v>442</v>
      </c>
      <c r="AQ3478" s="56" t="s">
        <v>442</v>
      </c>
      <c r="AR3478" s="56" t="s">
        <v>442</v>
      </c>
      <c r="AS3478" s="56" t="s">
        <v>442</v>
      </c>
      <c r="AT3478" s="56" t="s">
        <v>442</v>
      </c>
      <c r="AU3478" s="56" t="s">
        <v>442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442</v>
      </c>
      <c r="BA3478" s="57" t="s">
        <v>442</v>
      </c>
      <c r="BB3478" s="57" t="s">
        <v>442</v>
      </c>
      <c r="BC3478" s="57" t="s">
        <v>442</v>
      </c>
      <c r="BD3478" s="57" t="s">
        <v>442</v>
      </c>
      <c r="BE3478" s="57" t="s">
        <v>442</v>
      </c>
      <c r="BF3478" s="57" t="s">
        <v>442</v>
      </c>
      <c r="BG3478" s="57" t="s">
        <v>442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442</v>
      </c>
      <c r="BM3478" s="56" t="s">
        <v>442</v>
      </c>
      <c r="BN3478" s="56" t="s">
        <v>442</v>
      </c>
      <c r="BO3478" s="56" t="s">
        <v>442</v>
      </c>
      <c r="BP3478" s="56" t="s">
        <v>442</v>
      </c>
      <c r="BQ3478" s="56" t="s">
        <v>442</v>
      </c>
      <c r="BR3478" s="56" t="s">
        <v>442</v>
      </c>
      <c r="BS3478" s="56" t="s">
        <v>442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442</v>
      </c>
      <c r="BY3478" s="56" t="s">
        <v>442</v>
      </c>
      <c r="BZ3478" s="56" t="s">
        <v>442</v>
      </c>
      <c r="CA3478" s="56" t="s">
        <v>442</v>
      </c>
      <c r="CB3478" s="56" t="s">
        <v>442</v>
      </c>
      <c r="CC3478" s="56" t="s">
        <v>442</v>
      </c>
      <c r="CD3478" s="56" t="s">
        <v>442</v>
      </c>
      <c r="CE3478" s="56" t="s">
        <v>442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442</v>
      </c>
      <c r="CK3478" s="56" t="s">
        <v>442</v>
      </c>
      <c r="CL3478" s="56" t="s">
        <v>442</v>
      </c>
      <c r="CM3478" s="56" t="s">
        <v>442</v>
      </c>
      <c r="CN3478" s="56" t="s">
        <v>442</v>
      </c>
      <c r="CO3478" s="56" t="s">
        <v>442</v>
      </c>
      <c r="CP3478" s="56" t="s">
        <v>442</v>
      </c>
      <c r="CQ3478" s="56" t="s">
        <v>442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3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442</v>
      </c>
      <c r="H3479" s="55" t="s">
        <v>3047</v>
      </c>
      <c r="I3479" s="55" t="s">
        <v>1396</v>
      </c>
      <c r="J3479" s="54">
        <v>5860</v>
      </c>
      <c r="K3479" s="55" t="s">
        <v>1044</v>
      </c>
      <c r="L3479" s="55" t="s">
        <v>485</v>
      </c>
      <c r="M3479" s="55" t="s">
        <v>486</v>
      </c>
      <c r="N3479" s="55" t="s">
        <v>345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454</v>
      </c>
      <c r="U3479" s="55" t="s">
        <v>515</v>
      </c>
      <c r="V3479" s="55" t="s">
        <v>447</v>
      </c>
      <c r="W3479" s="55" t="s">
        <v>345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3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442</v>
      </c>
      <c r="H3480" s="55" t="s">
        <v>3048</v>
      </c>
      <c r="I3480" s="55" t="s">
        <v>529</v>
      </c>
      <c r="J3480" s="54">
        <v>10433</v>
      </c>
      <c r="K3480" s="55" t="s">
        <v>445</v>
      </c>
      <c r="L3480" s="55" t="s">
        <v>446</v>
      </c>
      <c r="M3480" s="55" t="s">
        <v>345</v>
      </c>
      <c r="N3480" s="55" t="s">
        <v>345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345</v>
      </c>
      <c r="V3480" s="55" t="s">
        <v>447</v>
      </c>
      <c r="W3480" s="55" t="s">
        <v>448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3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442</v>
      </c>
      <c r="H3481" s="55" t="s">
        <v>3049</v>
      </c>
      <c r="I3481" s="55" t="s">
        <v>3050</v>
      </c>
      <c r="J3481" s="54">
        <v>19558</v>
      </c>
      <c r="K3481" s="55" t="s">
        <v>445</v>
      </c>
      <c r="L3481" s="55" t="s">
        <v>446</v>
      </c>
      <c r="M3481" s="55" t="s">
        <v>345</v>
      </c>
      <c r="N3481" s="55" t="s">
        <v>345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345</v>
      </c>
      <c r="V3481" s="55" t="s">
        <v>447</v>
      </c>
      <c r="W3481" s="55" t="s">
        <v>448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3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442</v>
      </c>
      <c r="H3482" s="55" t="s">
        <v>3051</v>
      </c>
      <c r="I3482" s="55" t="s">
        <v>3052</v>
      </c>
      <c r="J3482" s="54">
        <v>7353</v>
      </c>
      <c r="K3482" s="55" t="s">
        <v>445</v>
      </c>
      <c r="L3482" s="55" t="s">
        <v>446</v>
      </c>
      <c r="M3482" s="55" t="s">
        <v>345</v>
      </c>
      <c r="N3482" s="55" t="s">
        <v>345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345</v>
      </c>
      <c r="V3482" s="55" t="s">
        <v>457</v>
      </c>
      <c r="W3482" s="55" t="s">
        <v>448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3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442</v>
      </c>
      <c r="H3483" s="55" t="s">
        <v>3051</v>
      </c>
      <c r="I3483" s="55" t="s">
        <v>3052</v>
      </c>
      <c r="J3483" s="54">
        <v>7353</v>
      </c>
      <c r="K3483" s="55" t="s">
        <v>445</v>
      </c>
      <c r="L3483" s="55" t="s">
        <v>446</v>
      </c>
      <c r="M3483" s="55" t="s">
        <v>345</v>
      </c>
      <c r="N3483" s="55" t="s">
        <v>345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03</v>
      </c>
      <c r="U3483" s="55" t="s">
        <v>345</v>
      </c>
      <c r="V3483" s="55" t="s">
        <v>457</v>
      </c>
      <c r="W3483" s="55" t="s">
        <v>448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3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442</v>
      </c>
      <c r="H3484" s="55" t="s">
        <v>3051</v>
      </c>
      <c r="I3484" s="55" t="s">
        <v>3052</v>
      </c>
      <c r="J3484" s="54">
        <v>7353</v>
      </c>
      <c r="K3484" s="55" t="s">
        <v>445</v>
      </c>
      <c r="L3484" s="55" t="s">
        <v>446</v>
      </c>
      <c r="M3484" s="55" t="s">
        <v>345</v>
      </c>
      <c r="N3484" s="55" t="s">
        <v>345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345</v>
      </c>
      <c r="V3484" s="55" t="s">
        <v>457</v>
      </c>
      <c r="W3484" s="55" t="s">
        <v>448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3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442</v>
      </c>
      <c r="H3485" s="55" t="s">
        <v>3051</v>
      </c>
      <c r="I3485" s="55" t="s">
        <v>3052</v>
      </c>
      <c r="J3485" s="54">
        <v>7353</v>
      </c>
      <c r="K3485" s="55" t="s">
        <v>445</v>
      </c>
      <c r="L3485" s="55" t="s">
        <v>446</v>
      </c>
      <c r="M3485" s="55" t="s">
        <v>345</v>
      </c>
      <c r="N3485" s="55" t="s">
        <v>345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03</v>
      </c>
      <c r="U3485" s="55" t="s">
        <v>345</v>
      </c>
      <c r="V3485" s="55" t="s">
        <v>457</v>
      </c>
      <c r="W3485" s="55" t="s">
        <v>448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3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442</v>
      </c>
      <c r="H3486" s="55" t="s">
        <v>3051</v>
      </c>
      <c r="I3486" s="55" t="s">
        <v>3052</v>
      </c>
      <c r="J3486" s="54">
        <v>7353</v>
      </c>
      <c r="K3486" s="55" t="s">
        <v>445</v>
      </c>
      <c r="L3486" s="55" t="s">
        <v>446</v>
      </c>
      <c r="M3486" s="55" t="s">
        <v>345</v>
      </c>
      <c r="N3486" s="55" t="s">
        <v>345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03</v>
      </c>
      <c r="U3486" s="55" t="s">
        <v>345</v>
      </c>
      <c r="V3486" s="55" t="s">
        <v>457</v>
      </c>
      <c r="W3486" s="55" t="s">
        <v>448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3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442</v>
      </c>
      <c r="H3487" s="55" t="s">
        <v>3051</v>
      </c>
      <c r="I3487" s="55" t="s">
        <v>3052</v>
      </c>
      <c r="J3487" s="54">
        <v>7353</v>
      </c>
      <c r="K3487" s="55" t="s">
        <v>445</v>
      </c>
      <c r="L3487" s="55" t="s">
        <v>446</v>
      </c>
      <c r="M3487" s="55" t="s">
        <v>345</v>
      </c>
      <c r="N3487" s="55" t="s">
        <v>345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345</v>
      </c>
      <c r="V3487" s="55" t="s">
        <v>457</v>
      </c>
      <c r="W3487" s="55" t="s">
        <v>448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3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442</v>
      </c>
      <c r="H3488" s="55" t="s">
        <v>3051</v>
      </c>
      <c r="I3488" s="55" t="s">
        <v>3052</v>
      </c>
      <c r="J3488" s="54">
        <v>7353</v>
      </c>
      <c r="K3488" s="55" t="s">
        <v>445</v>
      </c>
      <c r="L3488" s="55" t="s">
        <v>446</v>
      </c>
      <c r="M3488" s="55" t="s">
        <v>345</v>
      </c>
      <c r="N3488" s="55" t="s">
        <v>345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345</v>
      </c>
      <c r="V3488" s="55" t="s">
        <v>457</v>
      </c>
      <c r="W3488" s="55" t="s">
        <v>448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3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442</v>
      </c>
      <c r="H3489" s="55" t="s">
        <v>3053</v>
      </c>
      <c r="I3489" s="55" t="s">
        <v>3052</v>
      </c>
      <c r="J3489" s="54">
        <v>7353</v>
      </c>
      <c r="K3489" s="55" t="s">
        <v>445</v>
      </c>
      <c r="L3489" s="55" t="s">
        <v>446</v>
      </c>
      <c r="M3489" s="55" t="s">
        <v>345</v>
      </c>
      <c r="N3489" s="55" t="s">
        <v>345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345</v>
      </c>
      <c r="V3489" s="55" t="s">
        <v>447</v>
      </c>
      <c r="W3489" s="55" t="s">
        <v>448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3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442</v>
      </c>
      <c r="H3490" s="55" t="s">
        <v>3053</v>
      </c>
      <c r="I3490" s="55" t="s">
        <v>3052</v>
      </c>
      <c r="J3490" s="54">
        <v>7353</v>
      </c>
      <c r="K3490" s="55" t="s">
        <v>445</v>
      </c>
      <c r="L3490" s="55" t="s">
        <v>446</v>
      </c>
      <c r="M3490" s="55" t="s">
        <v>345</v>
      </c>
      <c r="N3490" s="55" t="s">
        <v>345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345</v>
      </c>
      <c r="V3490" s="55" t="s">
        <v>447</v>
      </c>
      <c r="W3490" s="55" t="s">
        <v>448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3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442</v>
      </c>
      <c r="H3491" s="55" t="s">
        <v>3053</v>
      </c>
      <c r="I3491" s="55" t="s">
        <v>3052</v>
      </c>
      <c r="J3491" s="54">
        <v>7353</v>
      </c>
      <c r="K3491" s="55" t="s">
        <v>445</v>
      </c>
      <c r="L3491" s="55" t="s">
        <v>446</v>
      </c>
      <c r="M3491" s="55" t="s">
        <v>345</v>
      </c>
      <c r="N3491" s="55" t="s">
        <v>345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345</v>
      </c>
      <c r="V3491" s="55" t="s">
        <v>447</v>
      </c>
      <c r="W3491" s="55" t="s">
        <v>448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3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442</v>
      </c>
      <c r="H3492" s="55" t="s">
        <v>3054</v>
      </c>
      <c r="I3492" s="55" t="s">
        <v>3052</v>
      </c>
      <c r="J3492" s="54">
        <v>7353</v>
      </c>
      <c r="K3492" s="55" t="s">
        <v>445</v>
      </c>
      <c r="L3492" s="55" t="s">
        <v>446</v>
      </c>
      <c r="M3492" s="55" t="s">
        <v>345</v>
      </c>
      <c r="N3492" s="55" t="s">
        <v>345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345</v>
      </c>
      <c r="V3492" s="55" t="s">
        <v>457</v>
      </c>
      <c r="W3492" s="55" t="s">
        <v>448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3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442</v>
      </c>
      <c r="H3493" s="55" t="s">
        <v>3054</v>
      </c>
      <c r="I3493" s="55" t="s">
        <v>3052</v>
      </c>
      <c r="J3493" s="54">
        <v>7353</v>
      </c>
      <c r="K3493" s="55" t="s">
        <v>445</v>
      </c>
      <c r="L3493" s="55" t="s">
        <v>446</v>
      </c>
      <c r="M3493" s="55" t="s">
        <v>345</v>
      </c>
      <c r="N3493" s="55" t="s">
        <v>345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345</v>
      </c>
      <c r="V3493" s="55" t="s">
        <v>457</v>
      </c>
      <c r="W3493" s="55" t="s">
        <v>448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3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442</v>
      </c>
      <c r="H3494" s="55" t="s">
        <v>3054</v>
      </c>
      <c r="I3494" s="55" t="s">
        <v>3052</v>
      </c>
      <c r="J3494" s="54">
        <v>7353</v>
      </c>
      <c r="K3494" s="55" t="s">
        <v>445</v>
      </c>
      <c r="L3494" s="55" t="s">
        <v>446</v>
      </c>
      <c r="M3494" s="55" t="s">
        <v>345</v>
      </c>
      <c r="N3494" s="55" t="s">
        <v>345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459</v>
      </c>
      <c r="U3494" s="55" t="s">
        <v>345</v>
      </c>
      <c r="V3494" s="55" t="s">
        <v>457</v>
      </c>
      <c r="W3494" s="55" t="s">
        <v>460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3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442</v>
      </c>
      <c r="H3495" s="55" t="s">
        <v>3054</v>
      </c>
      <c r="I3495" s="55" t="s">
        <v>3052</v>
      </c>
      <c r="J3495" s="54">
        <v>7353</v>
      </c>
      <c r="K3495" s="55" t="s">
        <v>445</v>
      </c>
      <c r="L3495" s="55" t="s">
        <v>446</v>
      </c>
      <c r="M3495" s="55" t="s">
        <v>345</v>
      </c>
      <c r="N3495" s="55" t="s">
        <v>345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15</v>
      </c>
      <c r="U3495" s="55" t="s">
        <v>345</v>
      </c>
      <c r="V3495" s="55" t="s">
        <v>457</v>
      </c>
      <c r="W3495" s="55" t="s">
        <v>460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3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442</v>
      </c>
      <c r="H3496" s="55" t="s">
        <v>3055</v>
      </c>
      <c r="I3496" s="55" t="s">
        <v>532</v>
      </c>
      <c r="J3496" s="54">
        <v>3522</v>
      </c>
      <c r="K3496" s="55" t="s">
        <v>445</v>
      </c>
      <c r="L3496" s="55" t="s">
        <v>446</v>
      </c>
      <c r="M3496" s="55" t="s">
        <v>345</v>
      </c>
      <c r="N3496" s="55" t="s">
        <v>345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454</v>
      </c>
      <c r="U3496" s="55" t="s">
        <v>345</v>
      </c>
      <c r="V3496" s="55" t="s">
        <v>447</v>
      </c>
      <c r="W3496" s="55" t="s">
        <v>345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3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442</v>
      </c>
      <c r="H3497" s="55" t="s">
        <v>3056</v>
      </c>
      <c r="I3497" s="55" t="s">
        <v>3050</v>
      </c>
      <c r="J3497" s="54">
        <v>19558</v>
      </c>
      <c r="K3497" s="55" t="s">
        <v>445</v>
      </c>
      <c r="L3497" s="55" t="s">
        <v>446</v>
      </c>
      <c r="M3497" s="55" t="s">
        <v>345</v>
      </c>
      <c r="N3497" s="55" t="s">
        <v>345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345</v>
      </c>
      <c r="V3497" s="55" t="s">
        <v>447</v>
      </c>
      <c r="W3497" s="55" t="s">
        <v>458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3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442</v>
      </c>
      <c r="H3498" s="55" t="s">
        <v>3057</v>
      </c>
      <c r="I3498" s="55" t="s">
        <v>532</v>
      </c>
      <c r="J3498" s="54">
        <v>3522</v>
      </c>
      <c r="K3498" s="55" t="s">
        <v>445</v>
      </c>
      <c r="L3498" s="55" t="s">
        <v>446</v>
      </c>
      <c r="M3498" s="55" t="s">
        <v>345</v>
      </c>
      <c r="N3498" s="55" t="s">
        <v>345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345</v>
      </c>
      <c r="V3498" s="55" t="s">
        <v>447</v>
      </c>
      <c r="W3498" s="55" t="s">
        <v>458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3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442</v>
      </c>
      <c r="H3499" s="55" t="s">
        <v>3058</v>
      </c>
      <c r="I3499" s="55" t="s">
        <v>3059</v>
      </c>
      <c r="J3499" s="54">
        <v>40548</v>
      </c>
      <c r="K3499" s="55" t="s">
        <v>445</v>
      </c>
      <c r="L3499" s="55" t="s">
        <v>446</v>
      </c>
      <c r="M3499" s="55" t="s">
        <v>345</v>
      </c>
      <c r="N3499" s="55" t="s">
        <v>345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345</v>
      </c>
      <c r="V3499" s="55" t="s">
        <v>447</v>
      </c>
      <c r="W3499" s="55" t="s">
        <v>448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3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442</v>
      </c>
      <c r="H3500" s="55" t="s">
        <v>3060</v>
      </c>
      <c r="I3500" s="55" t="s">
        <v>3061</v>
      </c>
      <c r="J3500" s="54">
        <v>13201</v>
      </c>
      <c r="K3500" s="55" t="s">
        <v>445</v>
      </c>
      <c r="L3500" s="55" t="s">
        <v>446</v>
      </c>
      <c r="M3500" s="55" t="s">
        <v>345</v>
      </c>
      <c r="N3500" s="55" t="s">
        <v>345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345</v>
      </c>
      <c r="V3500" s="55" t="s">
        <v>447</v>
      </c>
      <c r="W3500" s="55" t="s">
        <v>448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3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442</v>
      </c>
      <c r="H3501" s="55" t="s">
        <v>3062</v>
      </c>
      <c r="I3501" s="55" t="s">
        <v>3063</v>
      </c>
      <c r="J3501" s="54">
        <v>12385</v>
      </c>
      <c r="K3501" s="55" t="s">
        <v>445</v>
      </c>
      <c r="L3501" s="55" t="s">
        <v>446</v>
      </c>
      <c r="M3501" s="55" t="s">
        <v>345</v>
      </c>
      <c r="N3501" s="55" t="s">
        <v>345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454</v>
      </c>
      <c r="U3501" s="55" t="s">
        <v>345</v>
      </c>
      <c r="V3501" s="55" t="s">
        <v>447</v>
      </c>
      <c r="W3501" s="55" t="s">
        <v>345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3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442</v>
      </c>
      <c r="H3502" s="55" t="s">
        <v>3064</v>
      </c>
      <c r="I3502" s="55" t="s">
        <v>3065</v>
      </c>
      <c r="J3502" s="54">
        <v>10451</v>
      </c>
      <c r="K3502" s="55" t="s">
        <v>445</v>
      </c>
      <c r="L3502" s="55" t="s">
        <v>446</v>
      </c>
      <c r="M3502" s="55" t="s">
        <v>345</v>
      </c>
      <c r="N3502" s="55" t="s">
        <v>345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345</v>
      </c>
      <c r="V3502" s="55" t="s">
        <v>447</v>
      </c>
      <c r="W3502" s="55" t="s">
        <v>571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3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442</v>
      </c>
      <c r="H3503" s="55" t="s">
        <v>3064</v>
      </c>
      <c r="I3503" s="55" t="s">
        <v>3065</v>
      </c>
      <c r="J3503" s="54">
        <v>10451</v>
      </c>
      <c r="K3503" s="55" t="s">
        <v>445</v>
      </c>
      <c r="L3503" s="55" t="s">
        <v>446</v>
      </c>
      <c r="M3503" s="55" t="s">
        <v>345</v>
      </c>
      <c r="N3503" s="55" t="s">
        <v>345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345</v>
      </c>
      <c r="V3503" s="55" t="s">
        <v>447</v>
      </c>
      <c r="W3503" s="55" t="s">
        <v>448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3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442</v>
      </c>
      <c r="H3504" s="55" t="s">
        <v>3064</v>
      </c>
      <c r="I3504" s="55" t="s">
        <v>3065</v>
      </c>
      <c r="J3504" s="54">
        <v>10451</v>
      </c>
      <c r="K3504" s="55" t="s">
        <v>445</v>
      </c>
      <c r="L3504" s="55" t="s">
        <v>446</v>
      </c>
      <c r="M3504" s="55" t="s">
        <v>345</v>
      </c>
      <c r="N3504" s="55" t="s">
        <v>345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345</v>
      </c>
      <c r="V3504" s="55" t="s">
        <v>447</v>
      </c>
      <c r="W3504" s="55" t="s">
        <v>345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3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442</v>
      </c>
      <c r="H3505" s="55" t="s">
        <v>3066</v>
      </c>
      <c r="I3505" s="55" t="s">
        <v>789</v>
      </c>
      <c r="J3505" s="54">
        <v>4329</v>
      </c>
      <c r="K3505" s="55" t="s">
        <v>445</v>
      </c>
      <c r="L3505" s="55" t="s">
        <v>446</v>
      </c>
      <c r="M3505" s="55" t="s">
        <v>345</v>
      </c>
      <c r="N3505" s="55" t="s">
        <v>345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345</v>
      </c>
      <c r="V3505" s="55" t="s">
        <v>447</v>
      </c>
      <c r="W3505" s="55" t="s">
        <v>448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3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442</v>
      </c>
      <c r="H3506" s="55" t="s">
        <v>3067</v>
      </c>
      <c r="I3506" s="55" t="s">
        <v>789</v>
      </c>
      <c r="J3506" s="54">
        <v>4329</v>
      </c>
      <c r="K3506" s="55" t="s">
        <v>445</v>
      </c>
      <c r="L3506" s="55" t="s">
        <v>446</v>
      </c>
      <c r="M3506" s="55" t="s">
        <v>345</v>
      </c>
      <c r="N3506" s="55" t="s">
        <v>345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345</v>
      </c>
      <c r="V3506" s="55" t="s">
        <v>447</v>
      </c>
      <c r="W3506" s="55" t="s">
        <v>448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3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442</v>
      </c>
      <c r="H3507" s="55" t="s">
        <v>3068</v>
      </c>
      <c r="I3507" s="55" t="s">
        <v>3069</v>
      </c>
      <c r="J3507" s="54">
        <v>221</v>
      </c>
      <c r="K3507" s="55" t="s">
        <v>445</v>
      </c>
      <c r="L3507" s="55" t="s">
        <v>446</v>
      </c>
      <c r="M3507" s="55" t="s">
        <v>345</v>
      </c>
      <c r="N3507" s="55" t="s">
        <v>345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345</v>
      </c>
      <c r="V3507" s="55" t="s">
        <v>447</v>
      </c>
      <c r="W3507" s="55" t="s">
        <v>448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3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442</v>
      </c>
      <c r="H3508" s="55" t="s">
        <v>3070</v>
      </c>
      <c r="I3508" s="55" t="s">
        <v>3069</v>
      </c>
      <c r="J3508" s="54">
        <v>221</v>
      </c>
      <c r="K3508" s="55" t="s">
        <v>445</v>
      </c>
      <c r="L3508" s="55" t="s">
        <v>446</v>
      </c>
      <c r="M3508" s="55" t="s">
        <v>345</v>
      </c>
      <c r="N3508" s="55" t="s">
        <v>345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345</v>
      </c>
      <c r="V3508" s="55" t="s">
        <v>447</v>
      </c>
      <c r="W3508" s="55" t="s">
        <v>448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3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442</v>
      </c>
      <c r="H3509" s="55" t="s">
        <v>3070</v>
      </c>
      <c r="I3509" s="55" t="s">
        <v>3069</v>
      </c>
      <c r="J3509" s="54">
        <v>221</v>
      </c>
      <c r="K3509" s="55" t="s">
        <v>445</v>
      </c>
      <c r="L3509" s="55" t="s">
        <v>446</v>
      </c>
      <c r="M3509" s="55" t="s">
        <v>345</v>
      </c>
      <c r="N3509" s="55" t="s">
        <v>345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03</v>
      </c>
      <c r="U3509" s="55" t="s">
        <v>345</v>
      </c>
      <c r="V3509" s="55" t="s">
        <v>447</v>
      </c>
      <c r="W3509" s="55" t="s">
        <v>448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3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442</v>
      </c>
      <c r="H3510" s="55" t="s">
        <v>3071</v>
      </c>
      <c r="I3510" s="55" t="s">
        <v>3069</v>
      </c>
      <c r="J3510" s="54">
        <v>221</v>
      </c>
      <c r="K3510" s="55" t="s">
        <v>445</v>
      </c>
      <c r="L3510" s="55" t="s">
        <v>446</v>
      </c>
      <c r="M3510" s="55" t="s">
        <v>345</v>
      </c>
      <c r="N3510" s="55" t="s">
        <v>345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345</v>
      </c>
      <c r="V3510" s="55" t="s">
        <v>447</v>
      </c>
      <c r="W3510" s="55" t="s">
        <v>448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3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442</v>
      </c>
      <c r="H3511" s="55" t="s">
        <v>3071</v>
      </c>
      <c r="I3511" s="55" t="s">
        <v>3069</v>
      </c>
      <c r="J3511" s="54">
        <v>221</v>
      </c>
      <c r="K3511" s="55" t="s">
        <v>445</v>
      </c>
      <c r="L3511" s="55" t="s">
        <v>446</v>
      </c>
      <c r="M3511" s="55" t="s">
        <v>345</v>
      </c>
      <c r="N3511" s="55" t="s">
        <v>345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03</v>
      </c>
      <c r="U3511" s="55" t="s">
        <v>345</v>
      </c>
      <c r="V3511" s="55" t="s">
        <v>447</v>
      </c>
      <c r="W3511" s="55" t="s">
        <v>448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3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442</v>
      </c>
      <c r="H3512" s="55" t="s">
        <v>3072</v>
      </c>
      <c r="I3512" s="55" t="s">
        <v>3069</v>
      </c>
      <c r="J3512" s="54">
        <v>221</v>
      </c>
      <c r="K3512" s="55" t="s">
        <v>445</v>
      </c>
      <c r="L3512" s="55" t="s">
        <v>446</v>
      </c>
      <c r="M3512" s="55" t="s">
        <v>345</v>
      </c>
      <c r="N3512" s="55" t="s">
        <v>345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345</v>
      </c>
      <c r="V3512" s="55" t="s">
        <v>447</v>
      </c>
      <c r="W3512" s="55" t="s">
        <v>448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3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442</v>
      </c>
      <c r="H3513" s="55" t="s">
        <v>3072</v>
      </c>
      <c r="I3513" s="55" t="s">
        <v>3069</v>
      </c>
      <c r="J3513" s="54">
        <v>221</v>
      </c>
      <c r="K3513" s="55" t="s">
        <v>445</v>
      </c>
      <c r="L3513" s="55" t="s">
        <v>446</v>
      </c>
      <c r="M3513" s="55" t="s">
        <v>345</v>
      </c>
      <c r="N3513" s="55" t="s">
        <v>345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03</v>
      </c>
      <c r="U3513" s="55" t="s">
        <v>345</v>
      </c>
      <c r="V3513" s="55" t="s">
        <v>447</v>
      </c>
      <c r="W3513" s="55" t="s">
        <v>448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3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442</v>
      </c>
      <c r="H3514" s="55" t="s">
        <v>3073</v>
      </c>
      <c r="I3514" s="55" t="s">
        <v>3069</v>
      </c>
      <c r="J3514" s="54">
        <v>221</v>
      </c>
      <c r="K3514" s="55" t="s">
        <v>445</v>
      </c>
      <c r="L3514" s="55" t="s">
        <v>446</v>
      </c>
      <c r="M3514" s="55" t="s">
        <v>345</v>
      </c>
      <c r="N3514" s="55" t="s">
        <v>345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345</v>
      </c>
      <c r="V3514" s="55" t="s">
        <v>447</v>
      </c>
      <c r="W3514" s="55" t="s">
        <v>448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3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442</v>
      </c>
      <c r="H3515" s="55" t="s">
        <v>3073</v>
      </c>
      <c r="I3515" s="55" t="s">
        <v>3069</v>
      </c>
      <c r="J3515" s="54">
        <v>221</v>
      </c>
      <c r="K3515" s="55" t="s">
        <v>445</v>
      </c>
      <c r="L3515" s="55" t="s">
        <v>446</v>
      </c>
      <c r="M3515" s="55" t="s">
        <v>345</v>
      </c>
      <c r="N3515" s="55" t="s">
        <v>345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03</v>
      </c>
      <c r="U3515" s="55" t="s">
        <v>345</v>
      </c>
      <c r="V3515" s="55" t="s">
        <v>447</v>
      </c>
      <c r="W3515" s="55" t="s">
        <v>448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3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442</v>
      </c>
      <c r="H3516" s="55" t="s">
        <v>3074</v>
      </c>
      <c r="I3516" s="55" t="s">
        <v>3069</v>
      </c>
      <c r="J3516" s="54">
        <v>221</v>
      </c>
      <c r="K3516" s="55" t="s">
        <v>445</v>
      </c>
      <c r="L3516" s="55" t="s">
        <v>446</v>
      </c>
      <c r="M3516" s="55" t="s">
        <v>345</v>
      </c>
      <c r="N3516" s="55" t="s">
        <v>345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345</v>
      </c>
      <c r="V3516" s="55" t="s">
        <v>447</v>
      </c>
      <c r="W3516" s="55" t="s">
        <v>448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3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442</v>
      </c>
      <c r="H3517" s="55" t="s">
        <v>3074</v>
      </c>
      <c r="I3517" s="55" t="s">
        <v>3069</v>
      </c>
      <c r="J3517" s="54">
        <v>221</v>
      </c>
      <c r="K3517" s="55" t="s">
        <v>445</v>
      </c>
      <c r="L3517" s="55" t="s">
        <v>446</v>
      </c>
      <c r="M3517" s="55" t="s">
        <v>345</v>
      </c>
      <c r="N3517" s="55" t="s">
        <v>345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03</v>
      </c>
      <c r="U3517" s="55" t="s">
        <v>345</v>
      </c>
      <c r="V3517" s="55" t="s">
        <v>447</v>
      </c>
      <c r="W3517" s="55" t="s">
        <v>448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3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442</v>
      </c>
      <c r="H3518" s="55" t="s">
        <v>3075</v>
      </c>
      <c r="I3518" s="55" t="s">
        <v>3069</v>
      </c>
      <c r="J3518" s="54">
        <v>221</v>
      </c>
      <c r="K3518" s="55" t="s">
        <v>445</v>
      </c>
      <c r="L3518" s="55" t="s">
        <v>446</v>
      </c>
      <c r="M3518" s="55" t="s">
        <v>345</v>
      </c>
      <c r="N3518" s="55" t="s">
        <v>345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345</v>
      </c>
      <c r="V3518" s="55" t="s">
        <v>447</v>
      </c>
      <c r="W3518" s="55" t="s">
        <v>448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3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442</v>
      </c>
      <c r="H3519" s="55" t="s">
        <v>3075</v>
      </c>
      <c r="I3519" s="55" t="s">
        <v>3069</v>
      </c>
      <c r="J3519" s="54">
        <v>221</v>
      </c>
      <c r="K3519" s="55" t="s">
        <v>445</v>
      </c>
      <c r="L3519" s="55" t="s">
        <v>446</v>
      </c>
      <c r="M3519" s="55" t="s">
        <v>345</v>
      </c>
      <c r="N3519" s="55" t="s">
        <v>345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03</v>
      </c>
      <c r="U3519" s="55" t="s">
        <v>345</v>
      </c>
      <c r="V3519" s="55" t="s">
        <v>447</v>
      </c>
      <c r="W3519" s="55" t="s">
        <v>448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3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442</v>
      </c>
      <c r="H3520" s="55" t="s">
        <v>3076</v>
      </c>
      <c r="I3520" s="55" t="s">
        <v>3069</v>
      </c>
      <c r="J3520" s="54">
        <v>221</v>
      </c>
      <c r="K3520" s="55" t="s">
        <v>445</v>
      </c>
      <c r="L3520" s="55" t="s">
        <v>446</v>
      </c>
      <c r="M3520" s="55" t="s">
        <v>345</v>
      </c>
      <c r="N3520" s="55" t="s">
        <v>345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345</v>
      </c>
      <c r="V3520" s="55" t="s">
        <v>447</v>
      </c>
      <c r="W3520" s="55" t="s">
        <v>448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3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442</v>
      </c>
      <c r="H3521" s="55" t="s">
        <v>3076</v>
      </c>
      <c r="I3521" s="55" t="s">
        <v>3069</v>
      </c>
      <c r="J3521" s="54">
        <v>221</v>
      </c>
      <c r="K3521" s="55" t="s">
        <v>445</v>
      </c>
      <c r="L3521" s="55" t="s">
        <v>446</v>
      </c>
      <c r="M3521" s="55" t="s">
        <v>345</v>
      </c>
      <c r="N3521" s="55" t="s">
        <v>345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03</v>
      </c>
      <c r="U3521" s="55" t="s">
        <v>345</v>
      </c>
      <c r="V3521" s="55" t="s">
        <v>447</v>
      </c>
      <c r="W3521" s="55" t="s">
        <v>448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3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442</v>
      </c>
      <c r="H3522" s="55" t="s">
        <v>3077</v>
      </c>
      <c r="I3522" s="55" t="s">
        <v>3069</v>
      </c>
      <c r="J3522" s="54">
        <v>221</v>
      </c>
      <c r="K3522" s="55" t="s">
        <v>445</v>
      </c>
      <c r="L3522" s="55" t="s">
        <v>446</v>
      </c>
      <c r="M3522" s="55" t="s">
        <v>345</v>
      </c>
      <c r="N3522" s="55" t="s">
        <v>345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345</v>
      </c>
      <c r="V3522" s="55" t="s">
        <v>447</v>
      </c>
      <c r="W3522" s="55" t="s">
        <v>448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3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442</v>
      </c>
      <c r="H3523" s="55" t="s">
        <v>3077</v>
      </c>
      <c r="I3523" s="55" t="s">
        <v>3069</v>
      </c>
      <c r="J3523" s="54">
        <v>221</v>
      </c>
      <c r="K3523" s="55" t="s">
        <v>445</v>
      </c>
      <c r="L3523" s="55" t="s">
        <v>446</v>
      </c>
      <c r="M3523" s="55" t="s">
        <v>345</v>
      </c>
      <c r="N3523" s="55" t="s">
        <v>345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03</v>
      </c>
      <c r="U3523" s="55" t="s">
        <v>345</v>
      </c>
      <c r="V3523" s="55" t="s">
        <v>447</v>
      </c>
      <c r="W3523" s="55" t="s">
        <v>448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3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442</v>
      </c>
      <c r="H3524" s="55" t="s">
        <v>3078</v>
      </c>
      <c r="I3524" s="55" t="s">
        <v>3069</v>
      </c>
      <c r="J3524" s="54">
        <v>221</v>
      </c>
      <c r="K3524" s="55" t="s">
        <v>445</v>
      </c>
      <c r="L3524" s="55" t="s">
        <v>446</v>
      </c>
      <c r="M3524" s="55" t="s">
        <v>345</v>
      </c>
      <c r="N3524" s="55" t="s">
        <v>345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345</v>
      </c>
      <c r="V3524" s="55" t="s">
        <v>447</v>
      </c>
      <c r="W3524" s="55" t="s">
        <v>448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3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442</v>
      </c>
      <c r="H3525" s="55" t="s">
        <v>3078</v>
      </c>
      <c r="I3525" s="55" t="s">
        <v>3069</v>
      </c>
      <c r="J3525" s="54">
        <v>221</v>
      </c>
      <c r="K3525" s="55" t="s">
        <v>445</v>
      </c>
      <c r="L3525" s="55" t="s">
        <v>446</v>
      </c>
      <c r="M3525" s="55" t="s">
        <v>345</v>
      </c>
      <c r="N3525" s="55" t="s">
        <v>345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03</v>
      </c>
      <c r="U3525" s="55" t="s">
        <v>345</v>
      </c>
      <c r="V3525" s="55" t="s">
        <v>447</v>
      </c>
      <c r="W3525" s="55" t="s">
        <v>448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3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442</v>
      </c>
      <c r="H3526" s="55" t="s">
        <v>3079</v>
      </c>
      <c r="I3526" s="55" t="s">
        <v>3080</v>
      </c>
      <c r="J3526" s="54">
        <v>8723</v>
      </c>
      <c r="K3526" s="55" t="s">
        <v>1628</v>
      </c>
      <c r="L3526" s="55" t="s">
        <v>653</v>
      </c>
      <c r="M3526" s="55" t="s">
        <v>782</v>
      </c>
      <c r="N3526" s="55" t="s">
        <v>345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487</v>
      </c>
      <c r="V3526" s="55" t="s">
        <v>447</v>
      </c>
      <c r="W3526" s="55" t="s">
        <v>448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3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442</v>
      </c>
      <c r="H3527" s="55" t="s">
        <v>3081</v>
      </c>
      <c r="I3527" s="55" t="s">
        <v>1787</v>
      </c>
      <c r="J3527" s="54">
        <v>9130</v>
      </c>
      <c r="K3527" s="55" t="s">
        <v>484</v>
      </c>
      <c r="L3527" s="55" t="s">
        <v>485</v>
      </c>
      <c r="M3527" s="55" t="s">
        <v>486</v>
      </c>
      <c r="N3527" s="55" t="s">
        <v>345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487</v>
      </c>
      <c r="V3527" s="55" t="s">
        <v>516</v>
      </c>
      <c r="W3527" s="55" t="s">
        <v>458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3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442</v>
      </c>
      <c r="H3528" s="55" t="s">
        <v>3081</v>
      </c>
      <c r="I3528" s="55" t="s">
        <v>1787</v>
      </c>
      <c r="J3528" s="54">
        <v>9130</v>
      </c>
      <c r="K3528" s="55" t="s">
        <v>484</v>
      </c>
      <c r="L3528" s="55" t="s">
        <v>485</v>
      </c>
      <c r="M3528" s="55" t="s">
        <v>486</v>
      </c>
      <c r="N3528" s="55" t="s">
        <v>345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487</v>
      </c>
      <c r="V3528" s="55" t="s">
        <v>516</v>
      </c>
      <c r="W3528" s="55" t="s">
        <v>458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3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442</v>
      </c>
      <c r="H3529" s="55" t="s">
        <v>3081</v>
      </c>
      <c r="I3529" s="55" t="s">
        <v>1787</v>
      </c>
      <c r="J3529" s="54">
        <v>9130</v>
      </c>
      <c r="K3529" s="55" t="s">
        <v>484</v>
      </c>
      <c r="L3529" s="55" t="s">
        <v>485</v>
      </c>
      <c r="M3529" s="55" t="s">
        <v>486</v>
      </c>
      <c r="N3529" s="55" t="s">
        <v>345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487</v>
      </c>
      <c r="V3529" s="55" t="s">
        <v>447</v>
      </c>
      <c r="W3529" s="55" t="s">
        <v>458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3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442</v>
      </c>
      <c r="H3530" s="55" t="s">
        <v>3082</v>
      </c>
      <c r="I3530" s="55" t="s">
        <v>2864</v>
      </c>
      <c r="J3530" s="54">
        <v>6169</v>
      </c>
      <c r="K3530" s="55" t="s">
        <v>1100</v>
      </c>
      <c r="L3530" s="55" t="s">
        <v>566</v>
      </c>
      <c r="M3530" s="55" t="s">
        <v>467</v>
      </c>
      <c r="N3530" s="55" t="s">
        <v>345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454</v>
      </c>
      <c r="U3530" s="55" t="s">
        <v>615</v>
      </c>
      <c r="V3530" s="55" t="s">
        <v>447</v>
      </c>
      <c r="W3530" s="55" t="s">
        <v>345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3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442</v>
      </c>
      <c r="H3531" s="55" t="s">
        <v>3083</v>
      </c>
      <c r="I3531" s="55" t="s">
        <v>1663</v>
      </c>
      <c r="J3531" s="54">
        <v>3828</v>
      </c>
      <c r="K3531" s="55" t="s">
        <v>1628</v>
      </c>
      <c r="L3531" s="55" t="s">
        <v>653</v>
      </c>
      <c r="M3531" s="55" t="s">
        <v>782</v>
      </c>
      <c r="N3531" s="55" t="s">
        <v>345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487</v>
      </c>
      <c r="V3531" s="55" t="s">
        <v>447</v>
      </c>
      <c r="W3531" s="55" t="s">
        <v>448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3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442</v>
      </c>
      <c r="H3532" s="55" t="s">
        <v>3084</v>
      </c>
      <c r="I3532" s="55" t="s">
        <v>1994</v>
      </c>
      <c r="J3532" s="54">
        <v>11018</v>
      </c>
      <c r="K3532" s="55" t="s">
        <v>514</v>
      </c>
      <c r="L3532" s="55" t="s">
        <v>485</v>
      </c>
      <c r="M3532" s="55" t="s">
        <v>486</v>
      </c>
      <c r="N3532" s="55" t="s">
        <v>345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15</v>
      </c>
      <c r="V3532" s="55" t="s">
        <v>447</v>
      </c>
      <c r="W3532" s="55" t="s">
        <v>448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3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442</v>
      </c>
      <c r="H3533" s="55" t="s">
        <v>3084</v>
      </c>
      <c r="I3533" s="55" t="s">
        <v>1994</v>
      </c>
      <c r="J3533" s="54">
        <v>11018</v>
      </c>
      <c r="K3533" s="55" t="s">
        <v>514</v>
      </c>
      <c r="L3533" s="55" t="s">
        <v>485</v>
      </c>
      <c r="M3533" s="55" t="s">
        <v>486</v>
      </c>
      <c r="N3533" s="55" t="s">
        <v>345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15</v>
      </c>
      <c r="V3533" s="55" t="s">
        <v>447</v>
      </c>
      <c r="W3533" s="55" t="s">
        <v>458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3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442</v>
      </c>
      <c r="H3534" s="55" t="s">
        <v>3084</v>
      </c>
      <c r="I3534" s="55" t="s">
        <v>1994</v>
      </c>
      <c r="J3534" s="54">
        <v>11018</v>
      </c>
      <c r="K3534" s="55" t="s">
        <v>514</v>
      </c>
      <c r="L3534" s="55" t="s">
        <v>485</v>
      </c>
      <c r="M3534" s="55" t="s">
        <v>486</v>
      </c>
      <c r="N3534" s="55" t="s">
        <v>345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15</v>
      </c>
      <c r="V3534" s="55" t="s">
        <v>447</v>
      </c>
      <c r="W3534" s="55" t="s">
        <v>448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3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442</v>
      </c>
      <c r="H3535" s="55" t="s">
        <v>3085</v>
      </c>
      <c r="I3535" s="55" t="s">
        <v>2272</v>
      </c>
      <c r="J3535" s="54">
        <v>13683</v>
      </c>
      <c r="K3535" s="55" t="s">
        <v>1243</v>
      </c>
      <c r="L3535" s="55" t="s">
        <v>592</v>
      </c>
      <c r="M3535" s="55" t="s">
        <v>453</v>
      </c>
      <c r="N3535" s="55" t="s">
        <v>345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10</v>
      </c>
      <c r="V3535" s="55" t="s">
        <v>447</v>
      </c>
      <c r="W3535" s="55" t="s">
        <v>571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3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442</v>
      </c>
      <c r="H3536" s="55" t="s">
        <v>3085</v>
      </c>
      <c r="I3536" s="55" t="s">
        <v>2272</v>
      </c>
      <c r="J3536" s="54">
        <v>13683</v>
      </c>
      <c r="K3536" s="55" t="s">
        <v>1243</v>
      </c>
      <c r="L3536" s="55" t="s">
        <v>592</v>
      </c>
      <c r="M3536" s="55" t="s">
        <v>453</v>
      </c>
      <c r="N3536" s="55" t="s">
        <v>345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10</v>
      </c>
      <c r="V3536" s="55" t="s">
        <v>447</v>
      </c>
      <c r="W3536" s="55" t="s">
        <v>448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3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442</v>
      </c>
      <c r="H3537" s="55" t="s">
        <v>3086</v>
      </c>
      <c r="I3537" s="55" t="s">
        <v>1613</v>
      </c>
      <c r="J3537" s="54">
        <v>61350</v>
      </c>
      <c r="K3537" s="55" t="s">
        <v>933</v>
      </c>
      <c r="L3537" s="55" t="s">
        <v>921</v>
      </c>
      <c r="M3537" s="55" t="s">
        <v>546</v>
      </c>
      <c r="N3537" s="55" t="s">
        <v>345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454</v>
      </c>
      <c r="U3537" s="55" t="s">
        <v>922</v>
      </c>
      <c r="V3537" s="55" t="s">
        <v>447</v>
      </c>
      <c r="W3537" s="55" t="s">
        <v>345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3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442</v>
      </c>
      <c r="H3538" s="55" t="s">
        <v>3087</v>
      </c>
      <c r="I3538" s="55" t="s">
        <v>1613</v>
      </c>
      <c r="J3538" s="54">
        <v>61350</v>
      </c>
      <c r="K3538" s="55" t="s">
        <v>933</v>
      </c>
      <c r="L3538" s="55" t="s">
        <v>921</v>
      </c>
      <c r="M3538" s="55" t="s">
        <v>546</v>
      </c>
      <c r="N3538" s="55" t="s">
        <v>345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454</v>
      </c>
      <c r="U3538" s="55" t="s">
        <v>922</v>
      </c>
      <c r="V3538" s="55" t="s">
        <v>447</v>
      </c>
      <c r="W3538" s="55" t="s">
        <v>345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3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442</v>
      </c>
      <c r="H3539" s="55" t="s">
        <v>3088</v>
      </c>
      <c r="I3539" s="55" t="s">
        <v>932</v>
      </c>
      <c r="J3539" s="54">
        <v>58185</v>
      </c>
      <c r="K3539" s="55" t="s">
        <v>933</v>
      </c>
      <c r="L3539" s="55" t="s">
        <v>921</v>
      </c>
      <c r="M3539" s="55" t="s">
        <v>546</v>
      </c>
      <c r="N3539" s="55" t="s">
        <v>345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454</v>
      </c>
      <c r="U3539" s="55" t="s">
        <v>922</v>
      </c>
      <c r="V3539" s="55" t="s">
        <v>447</v>
      </c>
      <c r="W3539" s="55" t="s">
        <v>345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3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442</v>
      </c>
      <c r="H3540" s="55" t="s">
        <v>3089</v>
      </c>
      <c r="I3540" s="55" t="s">
        <v>3090</v>
      </c>
      <c r="J3540" s="54">
        <v>84</v>
      </c>
      <c r="K3540" s="55" t="s">
        <v>2678</v>
      </c>
      <c r="L3540" s="55" t="s">
        <v>592</v>
      </c>
      <c r="M3540" s="55" t="s">
        <v>782</v>
      </c>
      <c r="N3540" s="55" t="s">
        <v>345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10</v>
      </c>
      <c r="V3540" s="55" t="s">
        <v>447</v>
      </c>
      <c r="W3540" s="55" t="s">
        <v>448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3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442</v>
      </c>
      <c r="H3541" s="55" t="s">
        <v>3091</v>
      </c>
      <c r="I3541" s="55" t="s">
        <v>3090</v>
      </c>
      <c r="J3541" s="54">
        <v>84</v>
      </c>
      <c r="K3541" s="55" t="s">
        <v>983</v>
      </c>
      <c r="L3541" s="55" t="s">
        <v>592</v>
      </c>
      <c r="M3541" s="55" t="s">
        <v>782</v>
      </c>
      <c r="N3541" s="55" t="s">
        <v>345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10</v>
      </c>
      <c r="V3541" s="55" t="s">
        <v>447</v>
      </c>
      <c r="W3541" s="55" t="s">
        <v>448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3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442</v>
      </c>
      <c r="H3542" s="55" t="s">
        <v>3092</v>
      </c>
      <c r="I3542" s="55" t="s">
        <v>3093</v>
      </c>
      <c r="J3542" s="54">
        <v>11273</v>
      </c>
      <c r="K3542" s="55" t="s">
        <v>894</v>
      </c>
      <c r="L3542" s="55" t="s">
        <v>566</v>
      </c>
      <c r="M3542" s="55" t="s">
        <v>467</v>
      </c>
      <c r="N3542" s="55" t="s">
        <v>345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454</v>
      </c>
      <c r="U3542" s="55" t="s">
        <v>769</v>
      </c>
      <c r="V3542" s="55" t="s">
        <v>447</v>
      </c>
      <c r="W3542" s="55" t="s">
        <v>345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3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442</v>
      </c>
      <c r="H3543" s="55" t="s">
        <v>3094</v>
      </c>
      <c r="I3543" s="55" t="s">
        <v>3093</v>
      </c>
      <c r="J3543" s="54">
        <v>11273</v>
      </c>
      <c r="K3543" s="55" t="s">
        <v>894</v>
      </c>
      <c r="L3543" s="55" t="s">
        <v>566</v>
      </c>
      <c r="M3543" s="55" t="s">
        <v>467</v>
      </c>
      <c r="N3543" s="55" t="s">
        <v>345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454</v>
      </c>
      <c r="U3543" s="55" t="s">
        <v>769</v>
      </c>
      <c r="V3543" s="55" t="s">
        <v>447</v>
      </c>
      <c r="W3543" s="55" t="s">
        <v>345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3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442</v>
      </c>
      <c r="H3544" s="55" t="s">
        <v>3095</v>
      </c>
      <c r="I3544" s="55" t="s">
        <v>607</v>
      </c>
      <c r="J3544" s="54">
        <v>2518</v>
      </c>
      <c r="K3544" s="55" t="s">
        <v>1100</v>
      </c>
      <c r="L3544" s="55" t="s">
        <v>566</v>
      </c>
      <c r="M3544" s="55" t="s">
        <v>467</v>
      </c>
      <c r="N3544" s="55" t="s">
        <v>345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454</v>
      </c>
      <c r="U3544" s="55" t="s">
        <v>769</v>
      </c>
      <c r="V3544" s="55" t="s">
        <v>447</v>
      </c>
      <c r="W3544" s="55" t="s">
        <v>345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3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442</v>
      </c>
      <c r="H3545" s="55" t="s">
        <v>3096</v>
      </c>
      <c r="I3545" s="55" t="s">
        <v>607</v>
      </c>
      <c r="J3545" s="54">
        <v>2518</v>
      </c>
      <c r="K3545" s="55" t="s">
        <v>1100</v>
      </c>
      <c r="L3545" s="55" t="s">
        <v>566</v>
      </c>
      <c r="M3545" s="55" t="s">
        <v>467</v>
      </c>
      <c r="N3545" s="55" t="s">
        <v>345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454</v>
      </c>
      <c r="U3545" s="55" t="s">
        <v>769</v>
      </c>
      <c r="V3545" s="55" t="s">
        <v>447</v>
      </c>
      <c r="W3545" s="55" t="s">
        <v>345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3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442</v>
      </c>
      <c r="H3546" s="55" t="s">
        <v>3097</v>
      </c>
      <c r="I3546" s="55" t="s">
        <v>607</v>
      </c>
      <c r="J3546" s="54">
        <v>2518</v>
      </c>
      <c r="K3546" s="55" t="s">
        <v>1100</v>
      </c>
      <c r="L3546" s="55" t="s">
        <v>566</v>
      </c>
      <c r="M3546" s="55" t="s">
        <v>467</v>
      </c>
      <c r="N3546" s="55" t="s">
        <v>345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454</v>
      </c>
      <c r="U3546" s="55" t="s">
        <v>1113</v>
      </c>
      <c r="V3546" s="55" t="s">
        <v>447</v>
      </c>
      <c r="W3546" s="55" t="s">
        <v>345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3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442</v>
      </c>
      <c r="H3547" s="55" t="s">
        <v>3098</v>
      </c>
      <c r="I3547" s="55" t="s">
        <v>607</v>
      </c>
      <c r="J3547" s="54">
        <v>2518</v>
      </c>
      <c r="K3547" s="55" t="s">
        <v>1100</v>
      </c>
      <c r="L3547" s="55" t="s">
        <v>566</v>
      </c>
      <c r="M3547" s="55" t="s">
        <v>467</v>
      </c>
      <c r="N3547" s="55" t="s">
        <v>345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454</v>
      </c>
      <c r="U3547" s="55" t="s">
        <v>769</v>
      </c>
      <c r="V3547" s="55" t="s">
        <v>447</v>
      </c>
      <c r="W3547" s="55" t="s">
        <v>345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3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442</v>
      </c>
      <c r="H3548" s="55" t="s">
        <v>3099</v>
      </c>
      <c r="I3548" s="55" t="s">
        <v>607</v>
      </c>
      <c r="J3548" s="54">
        <v>2518</v>
      </c>
      <c r="K3548" s="55" t="s">
        <v>1929</v>
      </c>
      <c r="L3548" s="55" t="s">
        <v>566</v>
      </c>
      <c r="M3548" s="55" t="s">
        <v>467</v>
      </c>
      <c r="N3548" s="55" t="s">
        <v>345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454</v>
      </c>
      <c r="U3548" s="55" t="s">
        <v>895</v>
      </c>
      <c r="V3548" s="55" t="s">
        <v>447</v>
      </c>
      <c r="W3548" s="55" t="s">
        <v>345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3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442</v>
      </c>
      <c r="H3549" s="55" t="s">
        <v>3100</v>
      </c>
      <c r="I3549" s="55" t="s">
        <v>607</v>
      </c>
      <c r="J3549" s="54">
        <v>2518</v>
      </c>
      <c r="K3549" s="55" t="s">
        <v>965</v>
      </c>
      <c r="L3549" s="55" t="s">
        <v>566</v>
      </c>
      <c r="M3549" s="55" t="s">
        <v>467</v>
      </c>
      <c r="N3549" s="55" t="s">
        <v>345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454</v>
      </c>
      <c r="U3549" s="55" t="s">
        <v>866</v>
      </c>
      <c r="V3549" s="55" t="s">
        <v>447</v>
      </c>
      <c r="W3549" s="55" t="s">
        <v>345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3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442</v>
      </c>
      <c r="H3550" s="55" t="s">
        <v>3101</v>
      </c>
      <c r="I3550" s="55" t="s">
        <v>607</v>
      </c>
      <c r="J3550" s="54">
        <v>2518</v>
      </c>
      <c r="K3550" s="55" t="s">
        <v>2367</v>
      </c>
      <c r="L3550" s="55" t="s">
        <v>490</v>
      </c>
      <c r="M3550" s="55" t="s">
        <v>467</v>
      </c>
      <c r="N3550" s="55" t="s">
        <v>345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454</v>
      </c>
      <c r="U3550" s="55" t="s">
        <v>769</v>
      </c>
      <c r="V3550" s="55" t="s">
        <v>447</v>
      </c>
      <c r="W3550" s="55" t="s">
        <v>345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3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442</v>
      </c>
      <c r="H3551" s="55" t="s">
        <v>3102</v>
      </c>
      <c r="I3551" s="55" t="s">
        <v>607</v>
      </c>
      <c r="J3551" s="54">
        <v>2518</v>
      </c>
      <c r="K3551" s="55" t="s">
        <v>614</v>
      </c>
      <c r="L3551" s="55" t="s">
        <v>566</v>
      </c>
      <c r="M3551" s="55" t="s">
        <v>467</v>
      </c>
      <c r="N3551" s="55" t="s">
        <v>345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454</v>
      </c>
      <c r="U3551" s="55" t="s">
        <v>895</v>
      </c>
      <c r="V3551" s="55" t="s">
        <v>447</v>
      </c>
      <c r="W3551" s="55" t="s">
        <v>345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3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442</v>
      </c>
      <c r="H3552" s="55" t="s">
        <v>3103</v>
      </c>
      <c r="I3552" s="55" t="s">
        <v>607</v>
      </c>
      <c r="J3552" s="54">
        <v>2518</v>
      </c>
      <c r="K3552" s="55" t="s">
        <v>614</v>
      </c>
      <c r="L3552" s="55" t="s">
        <v>566</v>
      </c>
      <c r="M3552" s="55" t="s">
        <v>467</v>
      </c>
      <c r="N3552" s="55" t="s">
        <v>345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454</v>
      </c>
      <c r="U3552" s="55" t="s">
        <v>895</v>
      </c>
      <c r="V3552" s="55" t="s">
        <v>447</v>
      </c>
      <c r="W3552" s="55" t="s">
        <v>345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3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442</v>
      </c>
      <c r="H3553" s="55" t="s">
        <v>3104</v>
      </c>
      <c r="I3553" s="55" t="s">
        <v>607</v>
      </c>
      <c r="J3553" s="54">
        <v>2518</v>
      </c>
      <c r="K3553" s="55" t="s">
        <v>561</v>
      </c>
      <c r="L3553" s="55" t="s">
        <v>490</v>
      </c>
      <c r="M3553" s="55" t="s">
        <v>467</v>
      </c>
      <c r="N3553" s="55" t="s">
        <v>345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454</v>
      </c>
      <c r="U3553" s="55" t="s">
        <v>769</v>
      </c>
      <c r="V3553" s="55" t="s">
        <v>447</v>
      </c>
      <c r="W3553" s="55" t="s">
        <v>345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3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442</v>
      </c>
      <c r="H3554" s="55" t="s">
        <v>3105</v>
      </c>
      <c r="I3554" s="55" t="s">
        <v>607</v>
      </c>
      <c r="J3554" s="54">
        <v>2518</v>
      </c>
      <c r="K3554" s="55" t="s">
        <v>561</v>
      </c>
      <c r="L3554" s="55" t="s">
        <v>490</v>
      </c>
      <c r="M3554" s="55" t="s">
        <v>467</v>
      </c>
      <c r="N3554" s="55" t="s">
        <v>345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454</v>
      </c>
      <c r="U3554" s="55" t="s">
        <v>769</v>
      </c>
      <c r="V3554" s="55" t="s">
        <v>447</v>
      </c>
      <c r="W3554" s="55" t="s">
        <v>345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3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442</v>
      </c>
      <c r="H3555" s="55" t="s">
        <v>3106</v>
      </c>
      <c r="I3555" s="55" t="s">
        <v>607</v>
      </c>
      <c r="J3555" s="54">
        <v>2518</v>
      </c>
      <c r="K3555" s="55" t="s">
        <v>894</v>
      </c>
      <c r="L3555" s="55" t="s">
        <v>566</v>
      </c>
      <c r="M3555" s="55" t="s">
        <v>467</v>
      </c>
      <c r="N3555" s="55" t="s">
        <v>345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454</v>
      </c>
      <c r="U3555" s="55" t="s">
        <v>895</v>
      </c>
      <c r="V3555" s="55" t="s">
        <v>447</v>
      </c>
      <c r="W3555" s="55" t="s">
        <v>345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3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442</v>
      </c>
      <c r="H3556" s="55" t="s">
        <v>3107</v>
      </c>
      <c r="I3556" s="55" t="s">
        <v>607</v>
      </c>
      <c r="J3556" s="54">
        <v>2518</v>
      </c>
      <c r="K3556" s="55" t="s">
        <v>894</v>
      </c>
      <c r="L3556" s="55" t="s">
        <v>566</v>
      </c>
      <c r="M3556" s="55" t="s">
        <v>467</v>
      </c>
      <c r="N3556" s="55" t="s">
        <v>345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454</v>
      </c>
      <c r="U3556" s="55" t="s">
        <v>895</v>
      </c>
      <c r="V3556" s="55" t="s">
        <v>447</v>
      </c>
      <c r="W3556" s="55" t="s">
        <v>345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3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442</v>
      </c>
      <c r="H3557" s="55" t="s">
        <v>3108</v>
      </c>
      <c r="I3557" s="55" t="s">
        <v>2971</v>
      </c>
      <c r="J3557" s="54">
        <v>9339</v>
      </c>
      <c r="K3557" s="55" t="s">
        <v>465</v>
      </c>
      <c r="L3557" s="55" t="s">
        <v>466</v>
      </c>
      <c r="M3557" s="55" t="s">
        <v>728</v>
      </c>
      <c r="N3557" s="55" t="s">
        <v>345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454</v>
      </c>
      <c r="U3557" s="55" t="s">
        <v>729</v>
      </c>
      <c r="V3557" s="55" t="s">
        <v>447</v>
      </c>
      <c r="W3557" s="55" t="s">
        <v>345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3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442</v>
      </c>
      <c r="H3558" s="55" t="s">
        <v>3109</v>
      </c>
      <c r="I3558" s="55" t="s">
        <v>3110</v>
      </c>
      <c r="J3558" s="54">
        <v>19449</v>
      </c>
      <c r="K3558" s="55" t="s">
        <v>465</v>
      </c>
      <c r="L3558" s="55" t="s">
        <v>466</v>
      </c>
      <c r="M3558" s="55" t="s">
        <v>728</v>
      </c>
      <c r="N3558" s="55" t="s">
        <v>345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454</v>
      </c>
      <c r="U3558" s="55" t="s">
        <v>487</v>
      </c>
      <c r="V3558" s="55" t="s">
        <v>447</v>
      </c>
      <c r="W3558" s="55" t="s">
        <v>345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3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442</v>
      </c>
      <c r="H3559" s="55" t="s">
        <v>3111</v>
      </c>
      <c r="I3559" s="55" t="s">
        <v>3110</v>
      </c>
      <c r="J3559" s="54">
        <v>19449</v>
      </c>
      <c r="K3559" s="55" t="s">
        <v>465</v>
      </c>
      <c r="L3559" s="55" t="s">
        <v>466</v>
      </c>
      <c r="M3559" s="55" t="s">
        <v>728</v>
      </c>
      <c r="N3559" s="55" t="s">
        <v>345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454</v>
      </c>
      <c r="U3559" s="55" t="s">
        <v>729</v>
      </c>
      <c r="V3559" s="55" t="s">
        <v>447</v>
      </c>
      <c r="W3559" s="55" t="s">
        <v>345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3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442</v>
      </c>
      <c r="H3560" s="55" t="s">
        <v>3112</v>
      </c>
      <c r="I3560" s="55" t="s">
        <v>2350</v>
      </c>
      <c r="J3560" s="54">
        <v>27470</v>
      </c>
      <c r="K3560" s="55" t="s">
        <v>624</v>
      </c>
      <c r="L3560" s="55" t="s">
        <v>466</v>
      </c>
      <c r="M3560" s="55" t="s">
        <v>486</v>
      </c>
      <c r="N3560" s="55" t="s">
        <v>345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454</v>
      </c>
      <c r="U3560" s="55" t="s">
        <v>515</v>
      </c>
      <c r="V3560" s="55" t="s">
        <v>447</v>
      </c>
      <c r="W3560" s="55" t="s">
        <v>345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3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442</v>
      </c>
      <c r="H3561" s="55" t="s">
        <v>3113</v>
      </c>
      <c r="I3561" s="55" t="s">
        <v>2350</v>
      </c>
      <c r="J3561" s="54">
        <v>27470</v>
      </c>
      <c r="K3561" s="55" t="s">
        <v>465</v>
      </c>
      <c r="L3561" s="55" t="s">
        <v>466</v>
      </c>
      <c r="M3561" s="55" t="s">
        <v>728</v>
      </c>
      <c r="N3561" s="55" t="s">
        <v>345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454</v>
      </c>
      <c r="U3561" s="55" t="s">
        <v>729</v>
      </c>
      <c r="V3561" s="55" t="s">
        <v>447</v>
      </c>
      <c r="W3561" s="55" t="s">
        <v>345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3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442</v>
      </c>
      <c r="H3562" s="55" t="s">
        <v>3114</v>
      </c>
      <c r="I3562" s="55" t="s">
        <v>1517</v>
      </c>
      <c r="J3562" s="54">
        <v>19462</v>
      </c>
      <c r="K3562" s="55" t="s">
        <v>2525</v>
      </c>
      <c r="L3562" s="55" t="s">
        <v>452</v>
      </c>
      <c r="M3562" s="55" t="s">
        <v>453</v>
      </c>
      <c r="N3562" s="55" t="s">
        <v>345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454</v>
      </c>
      <c r="U3562" s="55" t="s">
        <v>496</v>
      </c>
      <c r="V3562" s="55" t="s">
        <v>447</v>
      </c>
      <c r="W3562" s="55" t="s">
        <v>345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3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442</v>
      </c>
      <c r="H3563" s="55" t="s">
        <v>3115</v>
      </c>
      <c r="I3563" s="55" t="s">
        <v>1517</v>
      </c>
      <c r="J3563" s="54">
        <v>19462</v>
      </c>
      <c r="K3563" s="55" t="s">
        <v>2525</v>
      </c>
      <c r="L3563" s="55" t="s">
        <v>452</v>
      </c>
      <c r="M3563" s="55" t="s">
        <v>453</v>
      </c>
      <c r="N3563" s="55" t="s">
        <v>345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454</v>
      </c>
      <c r="U3563" s="55" t="s">
        <v>496</v>
      </c>
      <c r="V3563" s="55" t="s">
        <v>447</v>
      </c>
      <c r="W3563" s="55" t="s">
        <v>345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3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442</v>
      </c>
      <c r="H3564" s="55" t="s">
        <v>3116</v>
      </c>
      <c r="I3564" s="55" t="s">
        <v>2350</v>
      </c>
      <c r="J3564" s="54">
        <v>27470</v>
      </c>
      <c r="K3564" s="55" t="s">
        <v>624</v>
      </c>
      <c r="L3564" s="55" t="s">
        <v>466</v>
      </c>
      <c r="M3564" s="55" t="s">
        <v>486</v>
      </c>
      <c r="N3564" s="55" t="s">
        <v>345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454</v>
      </c>
      <c r="U3564" s="55" t="s">
        <v>636</v>
      </c>
      <c r="V3564" s="55" t="s">
        <v>447</v>
      </c>
      <c r="W3564" s="55" t="s">
        <v>345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3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442</v>
      </c>
      <c r="H3565" s="55" t="s">
        <v>3117</v>
      </c>
      <c r="I3565" s="55" t="s">
        <v>721</v>
      </c>
      <c r="J3565" s="54">
        <v>14354</v>
      </c>
      <c r="K3565" s="55" t="s">
        <v>2367</v>
      </c>
      <c r="L3565" s="55" t="s">
        <v>490</v>
      </c>
      <c r="M3565" s="55" t="s">
        <v>467</v>
      </c>
      <c r="N3565" s="55" t="s">
        <v>345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454</v>
      </c>
      <c r="U3565" s="55" t="s">
        <v>722</v>
      </c>
      <c r="V3565" s="55" t="s">
        <v>447</v>
      </c>
      <c r="W3565" s="55" t="s">
        <v>345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3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442</v>
      </c>
      <c r="H3566" s="55" t="s">
        <v>3118</v>
      </c>
      <c r="I3566" s="55" t="s">
        <v>25724</v>
      </c>
      <c r="J3566" s="54">
        <v>13902</v>
      </c>
      <c r="K3566" s="55" t="s">
        <v>1929</v>
      </c>
      <c r="L3566" s="55" t="s">
        <v>566</v>
      </c>
      <c r="M3566" s="55" t="s">
        <v>467</v>
      </c>
      <c r="N3566" s="55" t="s">
        <v>345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454</v>
      </c>
      <c r="U3566" s="55" t="s">
        <v>1932</v>
      </c>
      <c r="V3566" s="55" t="s">
        <v>447</v>
      </c>
      <c r="W3566" s="55" t="s">
        <v>345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3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442</v>
      </c>
      <c r="H3567" s="55" t="s">
        <v>3119</v>
      </c>
      <c r="I3567" s="55" t="s">
        <v>2727</v>
      </c>
      <c r="J3567" s="54">
        <v>3413</v>
      </c>
      <c r="K3567" s="55" t="s">
        <v>561</v>
      </c>
      <c r="L3567" s="55" t="s">
        <v>490</v>
      </c>
      <c r="M3567" s="55" t="s">
        <v>467</v>
      </c>
      <c r="N3567" s="55" t="s">
        <v>345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454</v>
      </c>
      <c r="U3567" s="55" t="s">
        <v>2728</v>
      </c>
      <c r="V3567" s="55" t="s">
        <v>447</v>
      </c>
      <c r="W3567" s="55" t="s">
        <v>345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3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442</v>
      </c>
      <c r="H3568" s="55" t="s">
        <v>3120</v>
      </c>
      <c r="I3568" s="55" t="s">
        <v>995</v>
      </c>
      <c r="J3568" s="54">
        <v>16868</v>
      </c>
      <c r="K3568" s="55" t="s">
        <v>561</v>
      </c>
      <c r="L3568" s="55" t="s">
        <v>490</v>
      </c>
      <c r="M3568" s="55" t="s">
        <v>467</v>
      </c>
      <c r="N3568" s="55" t="s">
        <v>345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454</v>
      </c>
      <c r="U3568" s="55" t="s">
        <v>996</v>
      </c>
      <c r="V3568" s="55" t="s">
        <v>447</v>
      </c>
      <c r="W3568" s="55" t="s">
        <v>345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3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442</v>
      </c>
      <c r="H3569" s="55" t="s">
        <v>3121</v>
      </c>
      <c r="I3569" s="55" t="s">
        <v>995</v>
      </c>
      <c r="J3569" s="54">
        <v>16868</v>
      </c>
      <c r="K3569" s="55" t="s">
        <v>561</v>
      </c>
      <c r="L3569" s="55" t="s">
        <v>490</v>
      </c>
      <c r="M3569" s="55" t="s">
        <v>467</v>
      </c>
      <c r="N3569" s="55" t="s">
        <v>345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454</v>
      </c>
      <c r="U3569" s="55" t="s">
        <v>996</v>
      </c>
      <c r="V3569" s="55" t="s">
        <v>457</v>
      </c>
      <c r="W3569" s="55" t="s">
        <v>345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3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442</v>
      </c>
      <c r="H3570" s="55" t="s">
        <v>3122</v>
      </c>
      <c r="I3570" s="55" t="s">
        <v>995</v>
      </c>
      <c r="J3570" s="54">
        <v>16868</v>
      </c>
      <c r="K3570" s="55" t="s">
        <v>561</v>
      </c>
      <c r="L3570" s="55" t="s">
        <v>490</v>
      </c>
      <c r="M3570" s="55" t="s">
        <v>467</v>
      </c>
      <c r="N3570" s="55" t="s">
        <v>345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454</v>
      </c>
      <c r="U3570" s="55" t="s">
        <v>996</v>
      </c>
      <c r="V3570" s="55" t="s">
        <v>447</v>
      </c>
      <c r="W3570" s="55" t="s">
        <v>345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3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442</v>
      </c>
      <c r="H3571" s="55" t="s">
        <v>3123</v>
      </c>
      <c r="I3571" s="55" t="s">
        <v>995</v>
      </c>
      <c r="J3571" s="54">
        <v>16868</v>
      </c>
      <c r="K3571" s="55" t="s">
        <v>561</v>
      </c>
      <c r="L3571" s="55" t="s">
        <v>490</v>
      </c>
      <c r="M3571" s="55" t="s">
        <v>467</v>
      </c>
      <c r="N3571" s="55" t="s">
        <v>345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454</v>
      </c>
      <c r="U3571" s="55" t="s">
        <v>996</v>
      </c>
      <c r="V3571" s="55" t="s">
        <v>457</v>
      </c>
      <c r="W3571" s="55" t="s">
        <v>345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3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442</v>
      </c>
      <c r="H3572" s="55" t="s">
        <v>3124</v>
      </c>
      <c r="I3572" s="55" t="s">
        <v>2238</v>
      </c>
      <c r="J3572" s="54">
        <v>5416</v>
      </c>
      <c r="K3572" s="55" t="s">
        <v>1243</v>
      </c>
      <c r="L3572" s="55" t="s">
        <v>592</v>
      </c>
      <c r="M3572" s="55" t="s">
        <v>453</v>
      </c>
      <c r="N3572" s="55" t="s">
        <v>345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454</v>
      </c>
      <c r="U3572" s="55" t="s">
        <v>2239</v>
      </c>
      <c r="V3572" s="55" t="s">
        <v>447</v>
      </c>
      <c r="W3572" s="55" t="s">
        <v>345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3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442</v>
      </c>
      <c r="H3573" s="55" t="s">
        <v>3125</v>
      </c>
      <c r="I3573" s="55" t="s">
        <v>495</v>
      </c>
      <c r="J3573" s="54">
        <v>18642</v>
      </c>
      <c r="K3573" s="55" t="s">
        <v>451</v>
      </c>
      <c r="L3573" s="55" t="s">
        <v>452</v>
      </c>
      <c r="M3573" s="55" t="s">
        <v>453</v>
      </c>
      <c r="N3573" s="55" t="s">
        <v>345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454</v>
      </c>
      <c r="U3573" s="55" t="s">
        <v>496</v>
      </c>
      <c r="V3573" s="55" t="s">
        <v>457</v>
      </c>
      <c r="W3573" s="55" t="s">
        <v>345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3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442</v>
      </c>
      <c r="H3574" s="55" t="s">
        <v>3126</v>
      </c>
      <c r="I3574" s="55" t="s">
        <v>822</v>
      </c>
      <c r="J3574" s="54">
        <v>14534</v>
      </c>
      <c r="K3574" s="55" t="s">
        <v>41</v>
      </c>
      <c r="L3574" s="55" t="s">
        <v>490</v>
      </c>
      <c r="M3574" s="55" t="s">
        <v>467</v>
      </c>
      <c r="N3574" s="55" t="s">
        <v>345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454</v>
      </c>
      <c r="U3574" s="55" t="s">
        <v>491</v>
      </c>
      <c r="V3574" s="55" t="s">
        <v>447</v>
      </c>
      <c r="W3574" s="55" t="s">
        <v>345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3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442</v>
      </c>
      <c r="H3575" s="55" t="s">
        <v>3127</v>
      </c>
      <c r="I3575" s="55" t="s">
        <v>1095</v>
      </c>
      <c r="J3575" s="54">
        <v>7601</v>
      </c>
      <c r="K3575" s="55" t="s">
        <v>970</v>
      </c>
      <c r="L3575" s="55" t="s">
        <v>921</v>
      </c>
      <c r="M3575" s="55" t="s">
        <v>546</v>
      </c>
      <c r="N3575" s="55" t="s">
        <v>345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454</v>
      </c>
      <c r="U3575" s="55" t="s">
        <v>922</v>
      </c>
      <c r="V3575" s="55" t="s">
        <v>447</v>
      </c>
      <c r="W3575" s="55" t="s">
        <v>345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3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442</v>
      </c>
      <c r="H3576" s="55" t="s">
        <v>3128</v>
      </c>
      <c r="I3576" s="55" t="s">
        <v>1095</v>
      </c>
      <c r="J3576" s="54">
        <v>7601</v>
      </c>
      <c r="K3576" s="55" t="s">
        <v>970</v>
      </c>
      <c r="L3576" s="55" t="s">
        <v>921</v>
      </c>
      <c r="M3576" s="55" t="s">
        <v>546</v>
      </c>
      <c r="N3576" s="55" t="s">
        <v>345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454</v>
      </c>
      <c r="U3576" s="55" t="s">
        <v>922</v>
      </c>
      <c r="V3576" s="55" t="s">
        <v>447</v>
      </c>
      <c r="W3576" s="55" t="s">
        <v>345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3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442</v>
      </c>
      <c r="H3577" s="55" t="s">
        <v>3129</v>
      </c>
      <c r="I3577" s="55" t="s">
        <v>1095</v>
      </c>
      <c r="J3577" s="54">
        <v>7601</v>
      </c>
      <c r="K3577" s="55" t="s">
        <v>544</v>
      </c>
      <c r="L3577" s="55" t="s">
        <v>545</v>
      </c>
      <c r="M3577" s="55" t="s">
        <v>546</v>
      </c>
      <c r="N3577" s="55" t="s">
        <v>345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454</v>
      </c>
      <c r="U3577" s="55" t="s">
        <v>922</v>
      </c>
      <c r="V3577" s="55" t="s">
        <v>447</v>
      </c>
      <c r="W3577" s="55" t="s">
        <v>345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3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442</v>
      </c>
      <c r="H3578" s="55" t="s">
        <v>3130</v>
      </c>
      <c r="I3578" s="55" t="s">
        <v>721</v>
      </c>
      <c r="J3578" s="54">
        <v>14354</v>
      </c>
      <c r="K3578" s="55" t="s">
        <v>1929</v>
      </c>
      <c r="L3578" s="55" t="s">
        <v>566</v>
      </c>
      <c r="M3578" s="55" t="s">
        <v>467</v>
      </c>
      <c r="N3578" s="55" t="s">
        <v>345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454</v>
      </c>
      <c r="U3578" s="55" t="s">
        <v>615</v>
      </c>
      <c r="V3578" s="55" t="s">
        <v>447</v>
      </c>
      <c r="W3578" s="55" t="s">
        <v>345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3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31</v>
      </c>
      <c r="I3579" s="55" t="s">
        <v>1528</v>
      </c>
      <c r="J3579" s="54">
        <v>11241</v>
      </c>
      <c r="K3579" s="55" t="s">
        <v>502</v>
      </c>
      <c r="L3579" s="55" t="s">
        <v>466</v>
      </c>
      <c r="M3579" s="55" t="s">
        <v>453</v>
      </c>
      <c r="N3579" s="55" t="s">
        <v>345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487</v>
      </c>
      <c r="V3579" s="55" t="s">
        <v>457</v>
      </c>
      <c r="W3579" s="55" t="s">
        <v>345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3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442</v>
      </c>
      <c r="H3580" s="55" t="s">
        <v>3132</v>
      </c>
      <c r="I3580" s="55" t="s">
        <v>1275</v>
      </c>
      <c r="J3580" s="54">
        <v>554</v>
      </c>
      <c r="K3580" s="55" t="s">
        <v>1257</v>
      </c>
      <c r="L3580" s="55" t="s">
        <v>485</v>
      </c>
      <c r="M3580" s="55" t="s">
        <v>486</v>
      </c>
      <c r="N3580" s="55" t="s">
        <v>345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487</v>
      </c>
      <c r="V3580" s="55" t="s">
        <v>447</v>
      </c>
      <c r="W3580" s="55" t="s">
        <v>448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3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442</v>
      </c>
      <c r="H3581" s="55" t="s">
        <v>3133</v>
      </c>
      <c r="I3581" s="55" t="s">
        <v>2281</v>
      </c>
      <c r="J3581" s="54">
        <v>1307</v>
      </c>
      <c r="K3581" s="55" t="s">
        <v>2274</v>
      </c>
      <c r="L3581" s="55" t="s">
        <v>485</v>
      </c>
      <c r="M3581" s="55" t="s">
        <v>486</v>
      </c>
      <c r="N3581" s="55" t="s">
        <v>345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459</v>
      </c>
      <c r="U3581" s="55" t="s">
        <v>515</v>
      </c>
      <c r="V3581" s="55" t="s">
        <v>457</v>
      </c>
      <c r="W3581" s="55" t="s">
        <v>460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3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442</v>
      </c>
      <c r="H3582" s="55" t="s">
        <v>3133</v>
      </c>
      <c r="I3582" s="55" t="s">
        <v>2281</v>
      </c>
      <c r="J3582" s="54">
        <v>1307</v>
      </c>
      <c r="K3582" s="55" t="s">
        <v>2274</v>
      </c>
      <c r="L3582" s="55" t="s">
        <v>485</v>
      </c>
      <c r="M3582" s="55" t="s">
        <v>486</v>
      </c>
      <c r="N3582" s="55" t="s">
        <v>345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15</v>
      </c>
      <c r="V3582" s="55" t="s">
        <v>457</v>
      </c>
      <c r="W3582" s="55" t="s">
        <v>458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3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442</v>
      </c>
      <c r="H3583" s="55" t="s">
        <v>3133</v>
      </c>
      <c r="I3583" s="55" t="s">
        <v>2281</v>
      </c>
      <c r="J3583" s="54">
        <v>1307</v>
      </c>
      <c r="K3583" s="55" t="s">
        <v>2274</v>
      </c>
      <c r="L3583" s="55" t="s">
        <v>485</v>
      </c>
      <c r="M3583" s="55" t="s">
        <v>486</v>
      </c>
      <c r="N3583" s="55" t="s">
        <v>345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459</v>
      </c>
      <c r="U3583" s="55" t="s">
        <v>515</v>
      </c>
      <c r="V3583" s="55" t="s">
        <v>457</v>
      </c>
      <c r="W3583" s="55" t="s">
        <v>460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3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442</v>
      </c>
      <c r="H3584" s="55" t="s">
        <v>3134</v>
      </c>
      <c r="I3584" s="55" t="s">
        <v>3135</v>
      </c>
      <c r="J3584" s="54">
        <v>10071</v>
      </c>
      <c r="K3584" s="55" t="s">
        <v>1083</v>
      </c>
      <c r="L3584" s="55" t="s">
        <v>446</v>
      </c>
      <c r="M3584" s="55" t="s">
        <v>345</v>
      </c>
      <c r="N3584" s="55" t="s">
        <v>345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345</v>
      </c>
      <c r="V3584" s="55" t="s">
        <v>457</v>
      </c>
      <c r="W3584" s="55" t="s">
        <v>448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3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442</v>
      </c>
      <c r="H3585" s="55" t="s">
        <v>3134</v>
      </c>
      <c r="I3585" s="55" t="s">
        <v>3135</v>
      </c>
      <c r="J3585" s="54">
        <v>10071</v>
      </c>
      <c r="K3585" s="55" t="s">
        <v>1083</v>
      </c>
      <c r="L3585" s="55" t="s">
        <v>446</v>
      </c>
      <c r="M3585" s="55" t="s">
        <v>345</v>
      </c>
      <c r="N3585" s="55" t="s">
        <v>345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345</v>
      </c>
      <c r="V3585" s="55" t="s">
        <v>457</v>
      </c>
      <c r="W3585" s="55" t="s">
        <v>448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3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442</v>
      </c>
      <c r="H3586" s="55" t="s">
        <v>3134</v>
      </c>
      <c r="I3586" s="55" t="s">
        <v>3135</v>
      </c>
      <c r="J3586" s="54">
        <v>10071</v>
      </c>
      <c r="K3586" s="55" t="s">
        <v>1083</v>
      </c>
      <c r="L3586" s="55" t="s">
        <v>446</v>
      </c>
      <c r="M3586" s="55" t="s">
        <v>345</v>
      </c>
      <c r="N3586" s="55" t="s">
        <v>345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345</v>
      </c>
      <c r="V3586" s="55" t="s">
        <v>457</v>
      </c>
      <c r="W3586" s="55" t="s">
        <v>448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3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442</v>
      </c>
      <c r="H3587" s="55" t="s">
        <v>3134</v>
      </c>
      <c r="I3587" s="55" t="s">
        <v>3135</v>
      </c>
      <c r="J3587" s="54">
        <v>10071</v>
      </c>
      <c r="K3587" s="55" t="s">
        <v>1083</v>
      </c>
      <c r="L3587" s="55" t="s">
        <v>446</v>
      </c>
      <c r="M3587" s="55" t="s">
        <v>345</v>
      </c>
      <c r="N3587" s="55" t="s">
        <v>345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03</v>
      </c>
      <c r="U3587" s="55" t="s">
        <v>345</v>
      </c>
      <c r="V3587" s="55" t="s">
        <v>457</v>
      </c>
      <c r="W3587" s="55" t="s">
        <v>448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3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442</v>
      </c>
      <c r="H3588" s="55" t="s">
        <v>3136</v>
      </c>
      <c r="I3588" s="55" t="s">
        <v>1095</v>
      </c>
      <c r="J3588" s="54">
        <v>7601</v>
      </c>
      <c r="K3588" s="55" t="s">
        <v>970</v>
      </c>
      <c r="L3588" s="55" t="s">
        <v>921</v>
      </c>
      <c r="M3588" s="55" t="s">
        <v>546</v>
      </c>
      <c r="N3588" s="55" t="s">
        <v>345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454</v>
      </c>
      <c r="U3588" s="55" t="s">
        <v>922</v>
      </c>
      <c r="V3588" s="55" t="s">
        <v>447</v>
      </c>
      <c r="W3588" s="55" t="s">
        <v>345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3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442</v>
      </c>
      <c r="H3589" s="55" t="s">
        <v>3137</v>
      </c>
      <c r="I3589" s="55" t="s">
        <v>791</v>
      </c>
      <c r="J3589" s="54">
        <v>11208</v>
      </c>
      <c r="K3589" s="55" t="s">
        <v>41</v>
      </c>
      <c r="L3589" s="55" t="s">
        <v>490</v>
      </c>
      <c r="M3589" s="55" t="s">
        <v>467</v>
      </c>
      <c r="N3589" s="55" t="s">
        <v>345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454</v>
      </c>
      <c r="U3589" s="55" t="s">
        <v>737</v>
      </c>
      <c r="V3589" s="55" t="s">
        <v>447</v>
      </c>
      <c r="W3589" s="55" t="s">
        <v>345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3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442</v>
      </c>
      <c r="H3590" s="55" t="s">
        <v>3138</v>
      </c>
      <c r="I3590" s="55" t="s">
        <v>791</v>
      </c>
      <c r="J3590" s="54">
        <v>11208</v>
      </c>
      <c r="K3590" s="55" t="s">
        <v>41</v>
      </c>
      <c r="L3590" s="55" t="s">
        <v>490</v>
      </c>
      <c r="M3590" s="55" t="s">
        <v>467</v>
      </c>
      <c r="N3590" s="55" t="s">
        <v>345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454</v>
      </c>
      <c r="U3590" s="55" t="s">
        <v>737</v>
      </c>
      <c r="V3590" s="55" t="s">
        <v>447</v>
      </c>
      <c r="W3590" s="55" t="s">
        <v>345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3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442</v>
      </c>
      <c r="H3591" s="55" t="s">
        <v>3139</v>
      </c>
      <c r="I3591" s="55" t="s">
        <v>791</v>
      </c>
      <c r="J3591" s="54">
        <v>11208</v>
      </c>
      <c r="K3591" s="55" t="s">
        <v>614</v>
      </c>
      <c r="L3591" s="55" t="s">
        <v>566</v>
      </c>
      <c r="M3591" s="55" t="s">
        <v>467</v>
      </c>
      <c r="N3591" s="55" t="s">
        <v>345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459</v>
      </c>
      <c r="U3591" s="55" t="s">
        <v>737</v>
      </c>
      <c r="V3591" s="55" t="s">
        <v>457</v>
      </c>
      <c r="W3591" s="55" t="s">
        <v>460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3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442</v>
      </c>
      <c r="H3592" s="55" t="s">
        <v>3139</v>
      </c>
      <c r="I3592" s="55" t="s">
        <v>791</v>
      </c>
      <c r="J3592" s="54">
        <v>11208</v>
      </c>
      <c r="K3592" s="55" t="s">
        <v>614</v>
      </c>
      <c r="L3592" s="55" t="s">
        <v>566</v>
      </c>
      <c r="M3592" s="55" t="s">
        <v>467</v>
      </c>
      <c r="N3592" s="55" t="s">
        <v>345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37</v>
      </c>
      <c r="V3592" s="55" t="s">
        <v>457</v>
      </c>
      <c r="W3592" s="55" t="s">
        <v>448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3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442</v>
      </c>
      <c r="H3593" s="55" t="s">
        <v>3139</v>
      </c>
      <c r="I3593" s="55" t="s">
        <v>791</v>
      </c>
      <c r="J3593" s="54">
        <v>11208</v>
      </c>
      <c r="K3593" s="55" t="s">
        <v>614</v>
      </c>
      <c r="L3593" s="55" t="s">
        <v>566</v>
      </c>
      <c r="M3593" s="55" t="s">
        <v>467</v>
      </c>
      <c r="N3593" s="55" t="s">
        <v>345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459</v>
      </c>
      <c r="U3593" s="55" t="s">
        <v>737</v>
      </c>
      <c r="V3593" s="55" t="s">
        <v>457</v>
      </c>
      <c r="W3593" s="55" t="s">
        <v>460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3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442</v>
      </c>
      <c r="H3594" s="55" t="s">
        <v>3140</v>
      </c>
      <c r="I3594" s="55" t="s">
        <v>1607</v>
      </c>
      <c r="J3594" s="54">
        <v>61122</v>
      </c>
      <c r="K3594" s="55" t="s">
        <v>970</v>
      </c>
      <c r="L3594" s="55" t="s">
        <v>921</v>
      </c>
      <c r="M3594" s="55" t="s">
        <v>546</v>
      </c>
      <c r="N3594" s="55" t="s">
        <v>345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454</v>
      </c>
      <c r="U3594" s="55" t="s">
        <v>922</v>
      </c>
      <c r="V3594" s="55" t="s">
        <v>447</v>
      </c>
      <c r="W3594" s="55" t="s">
        <v>345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3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442</v>
      </c>
      <c r="H3595" s="55" t="s">
        <v>3141</v>
      </c>
      <c r="I3595" s="55" t="s">
        <v>721</v>
      </c>
      <c r="J3595" s="54">
        <v>14354</v>
      </c>
      <c r="K3595" s="55" t="s">
        <v>2367</v>
      </c>
      <c r="L3595" s="55" t="s">
        <v>490</v>
      </c>
      <c r="M3595" s="55" t="s">
        <v>467</v>
      </c>
      <c r="N3595" s="55" t="s">
        <v>345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454</v>
      </c>
      <c r="U3595" s="55" t="s">
        <v>722</v>
      </c>
      <c r="V3595" s="55" t="s">
        <v>447</v>
      </c>
      <c r="W3595" s="55" t="s">
        <v>345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3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442</v>
      </c>
      <c r="H3596" s="55" t="s">
        <v>3142</v>
      </c>
      <c r="I3596" s="55" t="s">
        <v>998</v>
      </c>
      <c r="J3596" s="54">
        <v>13511</v>
      </c>
      <c r="K3596" s="55" t="s">
        <v>544</v>
      </c>
      <c r="L3596" s="55" t="s">
        <v>545</v>
      </c>
      <c r="M3596" s="55" t="s">
        <v>546</v>
      </c>
      <c r="N3596" s="55" t="s">
        <v>345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454</v>
      </c>
      <c r="U3596" s="55" t="s">
        <v>547</v>
      </c>
      <c r="V3596" s="55" t="s">
        <v>447</v>
      </c>
      <c r="W3596" s="55" t="s">
        <v>345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3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442</v>
      </c>
      <c r="H3597" s="55" t="s">
        <v>3143</v>
      </c>
      <c r="I3597" s="55" t="s">
        <v>1104</v>
      </c>
      <c r="J3597" s="54">
        <v>11843</v>
      </c>
      <c r="K3597" s="55" t="s">
        <v>1083</v>
      </c>
      <c r="L3597" s="55" t="s">
        <v>446</v>
      </c>
      <c r="M3597" s="55" t="s">
        <v>345</v>
      </c>
      <c r="N3597" s="55" t="s">
        <v>345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345</v>
      </c>
      <c r="V3597" s="55" t="s">
        <v>457</v>
      </c>
      <c r="W3597" s="55" t="s">
        <v>448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3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442</v>
      </c>
      <c r="H3598" s="55" t="s">
        <v>3143</v>
      </c>
      <c r="I3598" s="55" t="s">
        <v>1104</v>
      </c>
      <c r="J3598" s="54">
        <v>11843</v>
      </c>
      <c r="K3598" s="55" t="s">
        <v>1083</v>
      </c>
      <c r="L3598" s="55" t="s">
        <v>446</v>
      </c>
      <c r="M3598" s="55" t="s">
        <v>345</v>
      </c>
      <c r="N3598" s="55" t="s">
        <v>345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345</v>
      </c>
      <c r="V3598" s="55" t="s">
        <v>457</v>
      </c>
      <c r="W3598" s="55" t="s">
        <v>448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3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442</v>
      </c>
      <c r="H3599" s="55" t="s">
        <v>3143</v>
      </c>
      <c r="I3599" s="55" t="s">
        <v>1104</v>
      </c>
      <c r="J3599" s="54">
        <v>11843</v>
      </c>
      <c r="K3599" s="55" t="s">
        <v>1083</v>
      </c>
      <c r="L3599" s="55" t="s">
        <v>446</v>
      </c>
      <c r="M3599" s="55" t="s">
        <v>345</v>
      </c>
      <c r="N3599" s="55" t="s">
        <v>345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345</v>
      </c>
      <c r="V3599" s="55" t="s">
        <v>457</v>
      </c>
      <c r="W3599" s="55" t="s">
        <v>448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3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442</v>
      </c>
      <c r="H3600" s="55" t="s">
        <v>3144</v>
      </c>
      <c r="I3600" s="55" t="s">
        <v>2385</v>
      </c>
      <c r="J3600" s="54">
        <v>15248</v>
      </c>
      <c r="K3600" s="55" t="s">
        <v>2367</v>
      </c>
      <c r="L3600" s="55" t="s">
        <v>490</v>
      </c>
      <c r="M3600" s="55" t="s">
        <v>467</v>
      </c>
      <c r="N3600" s="55" t="s">
        <v>345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454</v>
      </c>
      <c r="U3600" s="55" t="s">
        <v>2386</v>
      </c>
      <c r="V3600" s="55" t="s">
        <v>447</v>
      </c>
      <c r="W3600" s="55" t="s">
        <v>345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3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442</v>
      </c>
      <c r="H3601" s="55" t="s">
        <v>3145</v>
      </c>
      <c r="I3601" s="55" t="s">
        <v>3146</v>
      </c>
      <c r="J3601" s="54">
        <v>1956</v>
      </c>
      <c r="K3601" s="55" t="s">
        <v>1100</v>
      </c>
      <c r="L3601" s="55" t="s">
        <v>566</v>
      </c>
      <c r="M3601" s="55" t="s">
        <v>467</v>
      </c>
      <c r="N3601" s="55" t="s">
        <v>345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454</v>
      </c>
      <c r="U3601" s="55" t="s">
        <v>769</v>
      </c>
      <c r="V3601" s="55" t="s">
        <v>447</v>
      </c>
      <c r="W3601" s="55" t="s">
        <v>345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3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442</v>
      </c>
      <c r="H3602" s="55" t="s">
        <v>17349</v>
      </c>
      <c r="I3602" s="55" t="s">
        <v>17348</v>
      </c>
      <c r="J3602" s="54">
        <v>56621</v>
      </c>
      <c r="K3602" s="55" t="s">
        <v>561</v>
      </c>
      <c r="L3602" s="55" t="s">
        <v>490</v>
      </c>
      <c r="M3602" s="55" t="s">
        <v>467</v>
      </c>
      <c r="N3602" s="55" t="s">
        <v>345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454</v>
      </c>
      <c r="U3602" s="55" t="s">
        <v>769</v>
      </c>
      <c r="V3602" s="55" t="s">
        <v>447</v>
      </c>
      <c r="W3602" s="55" t="s">
        <v>345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3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442</v>
      </c>
      <c r="H3603" s="55" t="s">
        <v>3147</v>
      </c>
      <c r="I3603" s="55" t="s">
        <v>3148</v>
      </c>
      <c r="J3603" s="54">
        <v>56369</v>
      </c>
      <c r="K3603" s="55" t="s">
        <v>611</v>
      </c>
      <c r="L3603" s="55" t="s">
        <v>566</v>
      </c>
      <c r="M3603" s="55" t="s">
        <v>467</v>
      </c>
      <c r="N3603" s="55" t="s">
        <v>345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454</v>
      </c>
      <c r="U3603" s="55" t="s">
        <v>2047</v>
      </c>
      <c r="V3603" s="55" t="s">
        <v>457</v>
      </c>
      <c r="W3603" s="55" t="s">
        <v>345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3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442</v>
      </c>
      <c r="H3604" s="55" t="s">
        <v>3149</v>
      </c>
      <c r="I3604" s="55" t="s">
        <v>3150</v>
      </c>
      <c r="J3604" s="54">
        <v>19728</v>
      </c>
      <c r="K3604" s="55" t="s">
        <v>565</v>
      </c>
      <c r="L3604" s="55" t="s">
        <v>566</v>
      </c>
      <c r="M3604" s="55" t="s">
        <v>467</v>
      </c>
      <c r="N3604" s="55" t="s">
        <v>345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587</v>
      </c>
      <c r="V3604" s="55" t="s">
        <v>447</v>
      </c>
      <c r="W3604" s="55" t="s">
        <v>448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3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442</v>
      </c>
      <c r="H3605" s="55" t="s">
        <v>3149</v>
      </c>
      <c r="I3605" s="55" t="s">
        <v>3150</v>
      </c>
      <c r="J3605" s="54">
        <v>19728</v>
      </c>
      <c r="K3605" s="55" t="s">
        <v>565</v>
      </c>
      <c r="L3605" s="55" t="s">
        <v>566</v>
      </c>
      <c r="M3605" s="55" t="s">
        <v>467</v>
      </c>
      <c r="N3605" s="55" t="s">
        <v>345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587</v>
      </c>
      <c r="V3605" s="55" t="s">
        <v>447</v>
      </c>
      <c r="W3605" s="55" t="s">
        <v>458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3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442</v>
      </c>
      <c r="H3606" s="55" t="s">
        <v>3151</v>
      </c>
      <c r="I3606" s="55" t="s">
        <v>856</v>
      </c>
      <c r="J3606" s="54">
        <v>56146</v>
      </c>
      <c r="K3606" s="55" t="s">
        <v>857</v>
      </c>
      <c r="L3606" s="55" t="s">
        <v>566</v>
      </c>
      <c r="M3606" s="55" t="s">
        <v>467</v>
      </c>
      <c r="N3606" s="55" t="s">
        <v>345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858</v>
      </c>
      <c r="V3606" s="55" t="s">
        <v>447</v>
      </c>
      <c r="W3606" s="55" t="s">
        <v>448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3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442</v>
      </c>
      <c r="H3607" s="55" t="s">
        <v>3152</v>
      </c>
      <c r="I3607" s="55" t="s">
        <v>2238</v>
      </c>
      <c r="J3607" s="54">
        <v>5416</v>
      </c>
      <c r="K3607" s="55" t="s">
        <v>26</v>
      </c>
      <c r="L3607" s="55" t="s">
        <v>592</v>
      </c>
      <c r="M3607" s="55" t="s">
        <v>453</v>
      </c>
      <c r="N3607" s="55" t="s">
        <v>345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454</v>
      </c>
      <c r="U3607" s="55" t="s">
        <v>2239</v>
      </c>
      <c r="V3607" s="55" t="s">
        <v>447</v>
      </c>
      <c r="W3607" s="55" t="s">
        <v>345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3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442</v>
      </c>
      <c r="H3608" s="55" t="s">
        <v>3153</v>
      </c>
      <c r="I3608" s="55" t="s">
        <v>3154</v>
      </c>
      <c r="J3608" s="54">
        <v>57222</v>
      </c>
      <c r="K3608" s="55" t="s">
        <v>41</v>
      </c>
      <c r="L3608" s="55" t="s">
        <v>490</v>
      </c>
      <c r="M3608" s="55" t="s">
        <v>467</v>
      </c>
      <c r="N3608" s="55" t="s">
        <v>345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047</v>
      </c>
      <c r="V3608" s="55" t="s">
        <v>447</v>
      </c>
      <c r="W3608" s="55" t="s">
        <v>448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3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442</v>
      </c>
      <c r="H3609" s="55" t="s">
        <v>3155</v>
      </c>
      <c r="I3609" s="55" t="s">
        <v>1095</v>
      </c>
      <c r="J3609" s="54">
        <v>7601</v>
      </c>
      <c r="K3609" s="55" t="s">
        <v>970</v>
      </c>
      <c r="L3609" s="55" t="s">
        <v>921</v>
      </c>
      <c r="M3609" s="55" t="s">
        <v>546</v>
      </c>
      <c r="N3609" s="55" t="s">
        <v>345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454</v>
      </c>
      <c r="U3609" s="55" t="s">
        <v>922</v>
      </c>
      <c r="V3609" s="55" t="s">
        <v>447</v>
      </c>
      <c r="W3609" s="55" t="s">
        <v>345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3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442</v>
      </c>
      <c r="H3610" s="55" t="s">
        <v>3155</v>
      </c>
      <c r="I3610" s="55" t="s">
        <v>1095</v>
      </c>
      <c r="J3610" s="54">
        <v>7601</v>
      </c>
      <c r="K3610" s="55" t="s">
        <v>970</v>
      </c>
      <c r="L3610" s="55" t="s">
        <v>921</v>
      </c>
      <c r="M3610" s="55" t="s">
        <v>546</v>
      </c>
      <c r="N3610" s="55" t="s">
        <v>345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22</v>
      </c>
      <c r="V3610" s="55" t="s">
        <v>447</v>
      </c>
      <c r="W3610" s="55" t="s">
        <v>448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3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442</v>
      </c>
      <c r="H3611" s="55" t="s">
        <v>3156</v>
      </c>
      <c r="I3611" s="55" t="s">
        <v>1095</v>
      </c>
      <c r="J3611" s="54">
        <v>7601</v>
      </c>
      <c r="K3611" s="55" t="s">
        <v>970</v>
      </c>
      <c r="L3611" s="55" t="s">
        <v>921</v>
      </c>
      <c r="M3611" s="55" t="s">
        <v>546</v>
      </c>
      <c r="N3611" s="55" t="s">
        <v>345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454</v>
      </c>
      <c r="U3611" s="55" t="s">
        <v>922</v>
      </c>
      <c r="V3611" s="55" t="s">
        <v>447</v>
      </c>
      <c r="W3611" s="55" t="s">
        <v>345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3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442</v>
      </c>
      <c r="H3612" s="55" t="s">
        <v>3157</v>
      </c>
      <c r="I3612" s="55" t="s">
        <v>3158</v>
      </c>
      <c r="J3612" s="54">
        <v>40444</v>
      </c>
      <c r="K3612" s="55" t="s">
        <v>611</v>
      </c>
      <c r="L3612" s="55" t="s">
        <v>566</v>
      </c>
      <c r="M3612" s="55" t="s">
        <v>467</v>
      </c>
      <c r="N3612" s="55" t="s">
        <v>345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454</v>
      </c>
      <c r="U3612" s="55" t="s">
        <v>2047</v>
      </c>
      <c r="V3612" s="55" t="s">
        <v>447</v>
      </c>
      <c r="W3612" s="55" t="s">
        <v>345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3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442</v>
      </c>
      <c r="H3613" s="55" t="s">
        <v>25745</v>
      </c>
      <c r="I3613" s="55" t="s">
        <v>25746</v>
      </c>
      <c r="J3613" s="54">
        <v>9726</v>
      </c>
      <c r="K3613" s="55" t="s">
        <v>2072</v>
      </c>
      <c r="L3613" s="55" t="s">
        <v>545</v>
      </c>
      <c r="M3613" s="55" t="s">
        <v>782</v>
      </c>
      <c r="N3613" s="55" t="s">
        <v>345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570</v>
      </c>
      <c r="U3613" s="55" t="s">
        <v>510</v>
      </c>
      <c r="V3613" s="55" t="s">
        <v>457</v>
      </c>
      <c r="W3613" s="55" t="s">
        <v>571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3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442</v>
      </c>
      <c r="H3614" s="55" t="s">
        <v>3159</v>
      </c>
      <c r="I3614" s="55" t="s">
        <v>998</v>
      </c>
      <c r="J3614" s="54">
        <v>13511</v>
      </c>
      <c r="K3614" s="55" t="s">
        <v>544</v>
      </c>
      <c r="L3614" s="55" t="s">
        <v>545</v>
      </c>
      <c r="M3614" s="55" t="s">
        <v>546</v>
      </c>
      <c r="N3614" s="55" t="s">
        <v>345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454</v>
      </c>
      <c r="U3614" s="55" t="s">
        <v>547</v>
      </c>
      <c r="V3614" s="55" t="s">
        <v>447</v>
      </c>
      <c r="W3614" s="55" t="s">
        <v>345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3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442</v>
      </c>
      <c r="H3615" s="55" t="s">
        <v>3160</v>
      </c>
      <c r="I3615" s="55" t="s">
        <v>2135</v>
      </c>
      <c r="J3615" s="54">
        <v>5914</v>
      </c>
      <c r="K3615" s="55" t="s">
        <v>544</v>
      </c>
      <c r="L3615" s="55" t="s">
        <v>545</v>
      </c>
      <c r="M3615" s="55" t="s">
        <v>546</v>
      </c>
      <c r="N3615" s="55" t="s">
        <v>345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454</v>
      </c>
      <c r="U3615" s="55" t="s">
        <v>547</v>
      </c>
      <c r="V3615" s="55" t="s">
        <v>447</v>
      </c>
      <c r="W3615" s="55" t="s">
        <v>345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3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442</v>
      </c>
      <c r="H3616" s="55" t="s">
        <v>3161</v>
      </c>
      <c r="I3616" s="55" t="s">
        <v>1607</v>
      </c>
      <c r="J3616" s="54">
        <v>61122</v>
      </c>
      <c r="K3616" s="55" t="s">
        <v>970</v>
      </c>
      <c r="L3616" s="55" t="s">
        <v>921</v>
      </c>
      <c r="M3616" s="55" t="s">
        <v>546</v>
      </c>
      <c r="N3616" s="55" t="s">
        <v>345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454</v>
      </c>
      <c r="U3616" s="55" t="s">
        <v>922</v>
      </c>
      <c r="V3616" s="55" t="s">
        <v>447</v>
      </c>
      <c r="W3616" s="55" t="s">
        <v>345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3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442</v>
      </c>
      <c r="H3617" s="55" t="s">
        <v>3162</v>
      </c>
      <c r="I3617" s="55" t="s">
        <v>3148</v>
      </c>
      <c r="J3617" s="54">
        <v>56369</v>
      </c>
      <c r="K3617" s="55" t="s">
        <v>611</v>
      </c>
      <c r="L3617" s="55" t="s">
        <v>566</v>
      </c>
      <c r="M3617" s="55" t="s">
        <v>467</v>
      </c>
      <c r="N3617" s="55" t="s">
        <v>345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454</v>
      </c>
      <c r="U3617" s="55" t="s">
        <v>2047</v>
      </c>
      <c r="V3617" s="55" t="s">
        <v>457</v>
      </c>
      <c r="W3617" s="55" t="s">
        <v>345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3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442</v>
      </c>
      <c r="H3618" s="55" t="s">
        <v>3163</v>
      </c>
      <c r="I3618" s="55" t="s">
        <v>3148</v>
      </c>
      <c r="J3618" s="54">
        <v>56369</v>
      </c>
      <c r="K3618" s="55" t="s">
        <v>611</v>
      </c>
      <c r="L3618" s="55" t="s">
        <v>566</v>
      </c>
      <c r="M3618" s="55" t="s">
        <v>467</v>
      </c>
      <c r="N3618" s="55" t="s">
        <v>345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454</v>
      </c>
      <c r="U3618" s="55" t="s">
        <v>2047</v>
      </c>
      <c r="V3618" s="55" t="s">
        <v>447</v>
      </c>
      <c r="W3618" s="55" t="s">
        <v>345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3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442</v>
      </c>
      <c r="H3619" s="55" t="s">
        <v>3164</v>
      </c>
      <c r="I3619" s="55" t="s">
        <v>3165</v>
      </c>
      <c r="J3619" s="54">
        <v>13137</v>
      </c>
      <c r="K3619" s="55" t="s">
        <v>614</v>
      </c>
      <c r="L3619" s="55" t="s">
        <v>566</v>
      </c>
      <c r="M3619" s="55" t="s">
        <v>467</v>
      </c>
      <c r="N3619" s="55" t="s">
        <v>345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454</v>
      </c>
      <c r="U3619" s="55" t="s">
        <v>615</v>
      </c>
      <c r="V3619" s="55" t="s">
        <v>447</v>
      </c>
      <c r="W3619" s="55" t="s">
        <v>345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3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442</v>
      </c>
      <c r="H3620" s="55" t="s">
        <v>3166</v>
      </c>
      <c r="I3620" s="55" t="s">
        <v>25737</v>
      </c>
      <c r="J3620" s="54">
        <v>59927</v>
      </c>
      <c r="K3620" s="55" t="s">
        <v>177</v>
      </c>
      <c r="L3620" s="55" t="s">
        <v>592</v>
      </c>
      <c r="M3620" s="55" t="s">
        <v>782</v>
      </c>
      <c r="N3620" s="55" t="s">
        <v>345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454</v>
      </c>
      <c r="U3620" s="55" t="s">
        <v>510</v>
      </c>
      <c r="V3620" s="55" t="s">
        <v>447</v>
      </c>
      <c r="W3620" s="55" t="s">
        <v>345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3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442</v>
      </c>
      <c r="H3621" s="55" t="s">
        <v>3167</v>
      </c>
      <c r="I3621" s="55" t="s">
        <v>25737</v>
      </c>
      <c r="J3621" s="54">
        <v>59927</v>
      </c>
      <c r="K3621" s="55" t="s">
        <v>177</v>
      </c>
      <c r="L3621" s="55" t="s">
        <v>592</v>
      </c>
      <c r="M3621" s="55" t="s">
        <v>782</v>
      </c>
      <c r="N3621" s="55" t="s">
        <v>345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454</v>
      </c>
      <c r="U3621" s="55" t="s">
        <v>510</v>
      </c>
      <c r="V3621" s="55" t="s">
        <v>447</v>
      </c>
      <c r="W3621" s="55" t="s">
        <v>345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3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442</v>
      </c>
      <c r="H3622" s="55" t="s">
        <v>3168</v>
      </c>
      <c r="I3622" s="55" t="s">
        <v>25737</v>
      </c>
      <c r="J3622" s="54">
        <v>59927</v>
      </c>
      <c r="K3622" s="55" t="s">
        <v>177</v>
      </c>
      <c r="L3622" s="55" t="s">
        <v>592</v>
      </c>
      <c r="M3622" s="55" t="s">
        <v>782</v>
      </c>
      <c r="N3622" s="55" t="s">
        <v>345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454</v>
      </c>
      <c r="U3622" s="55" t="s">
        <v>510</v>
      </c>
      <c r="V3622" s="55" t="s">
        <v>447</v>
      </c>
      <c r="W3622" s="55" t="s">
        <v>345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3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442</v>
      </c>
      <c r="H3623" s="55" t="s">
        <v>3169</v>
      </c>
      <c r="I3623" s="55" t="s">
        <v>1136</v>
      </c>
      <c r="J3623" s="54">
        <v>19400</v>
      </c>
      <c r="K3623" s="55" t="s">
        <v>2367</v>
      </c>
      <c r="L3623" s="55" t="s">
        <v>490</v>
      </c>
      <c r="M3623" s="55" t="s">
        <v>467</v>
      </c>
      <c r="N3623" s="55" t="s">
        <v>345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454</v>
      </c>
      <c r="U3623" s="55" t="s">
        <v>769</v>
      </c>
      <c r="V3623" s="55" t="s">
        <v>447</v>
      </c>
      <c r="W3623" s="55" t="s">
        <v>345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3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442</v>
      </c>
      <c r="H3624" s="55" t="s">
        <v>3170</v>
      </c>
      <c r="I3624" s="55" t="s">
        <v>3171</v>
      </c>
      <c r="J3624" s="54">
        <v>20214</v>
      </c>
      <c r="K3624" s="55" t="s">
        <v>1257</v>
      </c>
      <c r="L3624" s="55" t="s">
        <v>485</v>
      </c>
      <c r="M3624" s="55" t="s">
        <v>486</v>
      </c>
      <c r="N3624" s="55" t="s">
        <v>345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487</v>
      </c>
      <c r="V3624" s="55" t="s">
        <v>447</v>
      </c>
      <c r="W3624" s="55" t="s">
        <v>448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3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442</v>
      </c>
      <c r="H3625" s="55" t="s">
        <v>3170</v>
      </c>
      <c r="I3625" s="55" t="s">
        <v>3171</v>
      </c>
      <c r="J3625" s="54">
        <v>20214</v>
      </c>
      <c r="K3625" s="55" t="s">
        <v>1257</v>
      </c>
      <c r="L3625" s="55" t="s">
        <v>485</v>
      </c>
      <c r="M3625" s="55" t="s">
        <v>486</v>
      </c>
      <c r="N3625" s="55" t="s">
        <v>345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487</v>
      </c>
      <c r="V3625" s="55" t="s">
        <v>447</v>
      </c>
      <c r="W3625" s="55" t="s">
        <v>458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3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442</v>
      </c>
      <c r="H3626" s="55" t="s">
        <v>3172</v>
      </c>
      <c r="I3626" s="55" t="s">
        <v>3173</v>
      </c>
      <c r="J3626" s="54">
        <v>12119</v>
      </c>
      <c r="K3626" s="55" t="s">
        <v>445</v>
      </c>
      <c r="L3626" s="55" t="s">
        <v>446</v>
      </c>
      <c r="M3626" s="55" t="s">
        <v>345</v>
      </c>
      <c r="N3626" s="55" t="s">
        <v>345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345</v>
      </c>
      <c r="V3626" s="55" t="s">
        <v>447</v>
      </c>
      <c r="W3626" s="55" t="s">
        <v>448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3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442</v>
      </c>
      <c r="H3627" s="55" t="s">
        <v>3174</v>
      </c>
      <c r="I3627" s="55" t="s">
        <v>3175</v>
      </c>
      <c r="J3627" s="54">
        <v>298</v>
      </c>
      <c r="K3627" s="55" t="s">
        <v>502</v>
      </c>
      <c r="L3627" s="55" t="s">
        <v>466</v>
      </c>
      <c r="M3627" s="55" t="s">
        <v>453</v>
      </c>
      <c r="N3627" s="55" t="s">
        <v>345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487</v>
      </c>
      <c r="V3627" s="55" t="s">
        <v>447</v>
      </c>
      <c r="W3627" s="55" t="s">
        <v>448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3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442</v>
      </c>
      <c r="H3628" s="55" t="s">
        <v>3174</v>
      </c>
      <c r="I3628" s="55" t="s">
        <v>3175</v>
      </c>
      <c r="J3628" s="54">
        <v>298</v>
      </c>
      <c r="K3628" s="55" t="s">
        <v>502</v>
      </c>
      <c r="L3628" s="55" t="s">
        <v>466</v>
      </c>
      <c r="M3628" s="55" t="s">
        <v>453</v>
      </c>
      <c r="N3628" s="55" t="s">
        <v>345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487</v>
      </c>
      <c r="V3628" s="55" t="s">
        <v>447</v>
      </c>
      <c r="W3628" s="55" t="s">
        <v>458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3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442</v>
      </c>
      <c r="H3629" s="55" t="s">
        <v>3176</v>
      </c>
      <c r="I3629" s="55" t="s">
        <v>532</v>
      </c>
      <c r="J3629" s="54">
        <v>3522</v>
      </c>
      <c r="K3629" s="55" t="s">
        <v>445</v>
      </c>
      <c r="L3629" s="55" t="s">
        <v>446</v>
      </c>
      <c r="M3629" s="55" t="s">
        <v>345</v>
      </c>
      <c r="N3629" s="55" t="s">
        <v>345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345</v>
      </c>
      <c r="V3629" s="55" t="s">
        <v>447</v>
      </c>
      <c r="W3629" s="55" t="s">
        <v>448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3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442</v>
      </c>
      <c r="H3630" s="55" t="s">
        <v>3176</v>
      </c>
      <c r="I3630" s="55" t="s">
        <v>532</v>
      </c>
      <c r="J3630" s="54">
        <v>3522</v>
      </c>
      <c r="K3630" s="55" t="s">
        <v>445</v>
      </c>
      <c r="L3630" s="55" t="s">
        <v>446</v>
      </c>
      <c r="M3630" s="55" t="s">
        <v>345</v>
      </c>
      <c r="N3630" s="55" t="s">
        <v>345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345</v>
      </c>
      <c r="V3630" s="55" t="s">
        <v>516</v>
      </c>
      <c r="W3630" s="55" t="s">
        <v>458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3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442</v>
      </c>
      <c r="H3631" s="55" t="s">
        <v>3176</v>
      </c>
      <c r="I3631" s="55" t="s">
        <v>532</v>
      </c>
      <c r="J3631" s="54">
        <v>3522</v>
      </c>
      <c r="K3631" s="55" t="s">
        <v>445</v>
      </c>
      <c r="L3631" s="55" t="s">
        <v>446</v>
      </c>
      <c r="M3631" s="55" t="s">
        <v>345</v>
      </c>
      <c r="N3631" s="55" t="s">
        <v>345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345</v>
      </c>
      <c r="V3631" s="55" t="s">
        <v>516</v>
      </c>
      <c r="W3631" s="55" t="s">
        <v>448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3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442</v>
      </c>
      <c r="H3632" s="55" t="s">
        <v>3176</v>
      </c>
      <c r="I3632" s="55" t="s">
        <v>532</v>
      </c>
      <c r="J3632" s="54">
        <v>3522</v>
      </c>
      <c r="K3632" s="55" t="s">
        <v>445</v>
      </c>
      <c r="L3632" s="55" t="s">
        <v>446</v>
      </c>
      <c r="M3632" s="55" t="s">
        <v>345</v>
      </c>
      <c r="N3632" s="55" t="s">
        <v>345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345</v>
      </c>
      <c r="V3632" s="55" t="s">
        <v>516</v>
      </c>
      <c r="W3632" s="55" t="s">
        <v>458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3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442</v>
      </c>
      <c r="H3633" s="55" t="s">
        <v>3176</v>
      </c>
      <c r="I3633" s="55" t="s">
        <v>532</v>
      </c>
      <c r="J3633" s="54">
        <v>3522</v>
      </c>
      <c r="K3633" s="55" t="s">
        <v>445</v>
      </c>
      <c r="L3633" s="55" t="s">
        <v>446</v>
      </c>
      <c r="M3633" s="55" t="s">
        <v>345</v>
      </c>
      <c r="N3633" s="55" t="s">
        <v>345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345</v>
      </c>
      <c r="V3633" s="55" t="s">
        <v>447</v>
      </c>
      <c r="W3633" s="55" t="s">
        <v>458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3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442</v>
      </c>
      <c r="H3634" s="55" t="s">
        <v>3177</v>
      </c>
      <c r="I3634" s="55" t="s">
        <v>2677</v>
      </c>
      <c r="J3634" s="54">
        <v>733</v>
      </c>
      <c r="K3634" s="55" t="s">
        <v>177</v>
      </c>
      <c r="L3634" s="55" t="s">
        <v>592</v>
      </c>
      <c r="M3634" s="55" t="s">
        <v>782</v>
      </c>
      <c r="N3634" s="55" t="s">
        <v>345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454</v>
      </c>
      <c r="U3634" s="55" t="s">
        <v>510</v>
      </c>
      <c r="V3634" s="55" t="s">
        <v>447</v>
      </c>
      <c r="W3634" s="55" t="s">
        <v>345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3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442</v>
      </c>
      <c r="H3635" s="55" t="s">
        <v>3178</v>
      </c>
      <c r="I3635" s="55" t="s">
        <v>2677</v>
      </c>
      <c r="J3635" s="54">
        <v>733</v>
      </c>
      <c r="K3635" s="55" t="s">
        <v>177</v>
      </c>
      <c r="L3635" s="55" t="s">
        <v>592</v>
      </c>
      <c r="M3635" s="55" t="s">
        <v>782</v>
      </c>
      <c r="N3635" s="55" t="s">
        <v>345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454</v>
      </c>
      <c r="U3635" s="55" t="s">
        <v>510</v>
      </c>
      <c r="V3635" s="55" t="s">
        <v>447</v>
      </c>
      <c r="W3635" s="55" t="s">
        <v>345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3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442</v>
      </c>
      <c r="H3636" s="55" t="s">
        <v>3179</v>
      </c>
      <c r="I3636" s="55" t="s">
        <v>2677</v>
      </c>
      <c r="J3636" s="54">
        <v>733</v>
      </c>
      <c r="K3636" s="55" t="s">
        <v>177</v>
      </c>
      <c r="L3636" s="55" t="s">
        <v>592</v>
      </c>
      <c r="M3636" s="55" t="s">
        <v>782</v>
      </c>
      <c r="N3636" s="55" t="s">
        <v>345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454</v>
      </c>
      <c r="U3636" s="55" t="s">
        <v>510</v>
      </c>
      <c r="V3636" s="55" t="s">
        <v>447</v>
      </c>
      <c r="W3636" s="55" t="s">
        <v>345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3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442</v>
      </c>
      <c r="H3637" s="55" t="s">
        <v>3180</v>
      </c>
      <c r="I3637" s="55" t="s">
        <v>3181</v>
      </c>
      <c r="J3637" s="54">
        <v>1615</v>
      </c>
      <c r="K3637" s="55" t="s">
        <v>983</v>
      </c>
      <c r="L3637" s="55" t="s">
        <v>592</v>
      </c>
      <c r="M3637" s="55" t="s">
        <v>782</v>
      </c>
      <c r="N3637" s="55" t="s">
        <v>345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10</v>
      </c>
      <c r="V3637" s="55" t="s">
        <v>447</v>
      </c>
      <c r="W3637" s="55" t="s">
        <v>448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3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442</v>
      </c>
      <c r="H3638" s="55" t="s">
        <v>3180</v>
      </c>
      <c r="I3638" s="55" t="s">
        <v>3181</v>
      </c>
      <c r="J3638" s="54">
        <v>1615</v>
      </c>
      <c r="K3638" s="55" t="s">
        <v>983</v>
      </c>
      <c r="L3638" s="55" t="s">
        <v>592</v>
      </c>
      <c r="M3638" s="55" t="s">
        <v>782</v>
      </c>
      <c r="N3638" s="55" t="s">
        <v>345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10</v>
      </c>
      <c r="V3638" s="55" t="s">
        <v>447</v>
      </c>
      <c r="W3638" s="55" t="s">
        <v>458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3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442</v>
      </c>
      <c r="H3639" s="55" t="s">
        <v>3182</v>
      </c>
      <c r="I3639" s="55" t="s">
        <v>3069</v>
      </c>
      <c r="J3639" s="54">
        <v>221</v>
      </c>
      <c r="K3639" s="55" t="s">
        <v>445</v>
      </c>
      <c r="L3639" s="55" t="s">
        <v>446</v>
      </c>
      <c r="M3639" s="55" t="s">
        <v>345</v>
      </c>
      <c r="N3639" s="55" t="s">
        <v>345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345</v>
      </c>
      <c r="V3639" s="55" t="s">
        <v>447</v>
      </c>
      <c r="W3639" s="55" t="s">
        <v>448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3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442</v>
      </c>
      <c r="H3640" s="55" t="s">
        <v>3183</v>
      </c>
      <c r="I3640" s="55" t="s">
        <v>3184</v>
      </c>
      <c r="J3640" s="54">
        <v>1857</v>
      </c>
      <c r="K3640" s="55" t="s">
        <v>2475</v>
      </c>
      <c r="L3640" s="55" t="s">
        <v>921</v>
      </c>
      <c r="M3640" s="55" t="s">
        <v>546</v>
      </c>
      <c r="N3640" s="55" t="s">
        <v>345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457</v>
      </c>
      <c r="W3640" s="55" t="s">
        <v>448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3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442</v>
      </c>
      <c r="H3641" s="55" t="s">
        <v>3185</v>
      </c>
      <c r="I3641" s="55" t="s">
        <v>3186</v>
      </c>
      <c r="J3641" s="54">
        <v>9776</v>
      </c>
      <c r="K3641" s="55" t="s">
        <v>574</v>
      </c>
      <c r="L3641" s="55" t="s">
        <v>485</v>
      </c>
      <c r="M3641" s="55" t="s">
        <v>486</v>
      </c>
      <c r="N3641" s="55" t="s">
        <v>345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15</v>
      </c>
      <c r="V3641" s="55" t="s">
        <v>447</v>
      </c>
      <c r="W3641" s="55" t="s">
        <v>448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3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442</v>
      </c>
      <c r="H3642" s="55" t="s">
        <v>3185</v>
      </c>
      <c r="I3642" s="55" t="s">
        <v>3186</v>
      </c>
      <c r="J3642" s="54">
        <v>9776</v>
      </c>
      <c r="K3642" s="55" t="s">
        <v>574</v>
      </c>
      <c r="L3642" s="55" t="s">
        <v>485</v>
      </c>
      <c r="M3642" s="55" t="s">
        <v>486</v>
      </c>
      <c r="N3642" s="55" t="s">
        <v>345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15</v>
      </c>
      <c r="V3642" s="55" t="s">
        <v>447</v>
      </c>
      <c r="W3642" s="55" t="s">
        <v>458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3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442</v>
      </c>
      <c r="H3643" s="55" t="s">
        <v>3187</v>
      </c>
      <c r="I3643" s="55" t="s">
        <v>540</v>
      </c>
      <c r="J3643" s="54">
        <v>10210</v>
      </c>
      <c r="K3643" s="55" t="s">
        <v>445</v>
      </c>
      <c r="L3643" s="55" t="s">
        <v>446</v>
      </c>
      <c r="M3643" s="55" t="s">
        <v>345</v>
      </c>
      <c r="N3643" s="55" t="s">
        <v>345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454</v>
      </c>
      <c r="U3643" s="55" t="s">
        <v>345</v>
      </c>
      <c r="V3643" s="55" t="s">
        <v>447</v>
      </c>
      <c r="W3643" s="55" t="s">
        <v>345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3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442</v>
      </c>
      <c r="H3644" s="55" t="s">
        <v>3188</v>
      </c>
      <c r="I3644" s="55" t="s">
        <v>540</v>
      </c>
      <c r="J3644" s="54">
        <v>10210</v>
      </c>
      <c r="K3644" s="55" t="s">
        <v>445</v>
      </c>
      <c r="L3644" s="55" t="s">
        <v>446</v>
      </c>
      <c r="M3644" s="55" t="s">
        <v>345</v>
      </c>
      <c r="N3644" s="55" t="s">
        <v>345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454</v>
      </c>
      <c r="U3644" s="55" t="s">
        <v>345</v>
      </c>
      <c r="V3644" s="55" t="s">
        <v>447</v>
      </c>
      <c r="W3644" s="55" t="s">
        <v>345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3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442</v>
      </c>
      <c r="H3645" s="55" t="s">
        <v>3189</v>
      </c>
      <c r="I3645" s="55" t="s">
        <v>3190</v>
      </c>
      <c r="J3645" s="54">
        <v>50079</v>
      </c>
      <c r="K3645" s="55" t="s">
        <v>595</v>
      </c>
      <c r="L3645" s="55" t="s">
        <v>592</v>
      </c>
      <c r="M3645" s="55" t="s">
        <v>453</v>
      </c>
      <c r="N3645" s="55" t="s">
        <v>345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987</v>
      </c>
      <c r="V3645" s="55" t="s">
        <v>447</v>
      </c>
      <c r="W3645" s="55" t="s">
        <v>448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3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442</v>
      </c>
      <c r="H3646" s="55" t="s">
        <v>3189</v>
      </c>
      <c r="I3646" s="55" t="s">
        <v>3190</v>
      </c>
      <c r="J3646" s="54">
        <v>50079</v>
      </c>
      <c r="K3646" s="55" t="s">
        <v>595</v>
      </c>
      <c r="L3646" s="55" t="s">
        <v>592</v>
      </c>
      <c r="M3646" s="55" t="s">
        <v>453</v>
      </c>
      <c r="N3646" s="55" t="s">
        <v>345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987</v>
      </c>
      <c r="V3646" s="55" t="s">
        <v>447</v>
      </c>
      <c r="W3646" s="55" t="s">
        <v>448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3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442</v>
      </c>
      <c r="H3647" s="55" t="s">
        <v>3191</v>
      </c>
      <c r="I3647" s="55" t="s">
        <v>3192</v>
      </c>
      <c r="J3647" s="54">
        <v>11624</v>
      </c>
      <c r="K3647" s="55" t="s">
        <v>933</v>
      </c>
      <c r="L3647" s="55" t="s">
        <v>921</v>
      </c>
      <c r="M3647" s="55" t="s">
        <v>546</v>
      </c>
      <c r="N3647" s="55" t="s">
        <v>345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22</v>
      </c>
      <c r="V3647" s="55" t="s">
        <v>447</v>
      </c>
      <c r="W3647" s="55" t="s">
        <v>448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3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442</v>
      </c>
      <c r="H3648" s="55" t="s">
        <v>3193</v>
      </c>
      <c r="I3648" s="55" t="s">
        <v>2569</v>
      </c>
      <c r="J3648" s="54">
        <v>55937</v>
      </c>
      <c r="K3648" s="55" t="s">
        <v>465</v>
      </c>
      <c r="L3648" s="55" t="s">
        <v>466</v>
      </c>
      <c r="M3648" s="55" t="s">
        <v>453</v>
      </c>
      <c r="N3648" s="55" t="s">
        <v>345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454</v>
      </c>
      <c r="U3648" s="55" t="s">
        <v>487</v>
      </c>
      <c r="V3648" s="55" t="s">
        <v>447</v>
      </c>
      <c r="W3648" s="55" t="s">
        <v>345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3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442</v>
      </c>
      <c r="H3649" s="55" t="s">
        <v>3194</v>
      </c>
      <c r="I3649" s="55" t="s">
        <v>667</v>
      </c>
      <c r="J3649" s="54">
        <v>16534</v>
      </c>
      <c r="K3649" s="55" t="s">
        <v>41</v>
      </c>
      <c r="L3649" s="55" t="s">
        <v>490</v>
      </c>
      <c r="M3649" s="55" t="s">
        <v>467</v>
      </c>
      <c r="N3649" s="55" t="s">
        <v>345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454</v>
      </c>
      <c r="U3649" s="55" t="s">
        <v>605</v>
      </c>
      <c r="V3649" s="55" t="s">
        <v>447</v>
      </c>
      <c r="W3649" s="55" t="s">
        <v>345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3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442</v>
      </c>
      <c r="H3650" s="55" t="s">
        <v>3195</v>
      </c>
      <c r="I3650" s="55" t="s">
        <v>3196</v>
      </c>
      <c r="J3650" s="54">
        <v>18371</v>
      </c>
      <c r="K3650" s="55" t="s">
        <v>970</v>
      </c>
      <c r="L3650" s="55" t="s">
        <v>921</v>
      </c>
      <c r="M3650" s="55" t="s">
        <v>546</v>
      </c>
      <c r="N3650" s="55" t="s">
        <v>345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454</v>
      </c>
      <c r="U3650" s="55" t="s">
        <v>922</v>
      </c>
      <c r="V3650" s="55" t="s">
        <v>447</v>
      </c>
      <c r="W3650" s="55" t="s">
        <v>345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3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442</v>
      </c>
      <c r="H3651" s="55" t="s">
        <v>3197</v>
      </c>
      <c r="I3651" s="55" t="s">
        <v>2902</v>
      </c>
      <c r="J3651" s="54">
        <v>30151</v>
      </c>
      <c r="K3651" s="55" t="s">
        <v>857</v>
      </c>
      <c r="L3651" s="55" t="s">
        <v>566</v>
      </c>
      <c r="M3651" s="55" t="s">
        <v>467</v>
      </c>
      <c r="N3651" s="55" t="s">
        <v>345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866</v>
      </c>
      <c r="V3651" s="55" t="s">
        <v>457</v>
      </c>
      <c r="W3651" s="55" t="s">
        <v>448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3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442</v>
      </c>
      <c r="H3652" s="55" t="s">
        <v>3198</v>
      </c>
      <c r="I3652" s="55" t="s">
        <v>2279</v>
      </c>
      <c r="J3652" s="54">
        <v>19635</v>
      </c>
      <c r="K3652" s="55" t="s">
        <v>1929</v>
      </c>
      <c r="L3652" s="55" t="s">
        <v>566</v>
      </c>
      <c r="M3652" s="55" t="s">
        <v>467</v>
      </c>
      <c r="N3652" s="55" t="s">
        <v>345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454</v>
      </c>
      <c r="U3652" s="55" t="s">
        <v>895</v>
      </c>
      <c r="V3652" s="55" t="s">
        <v>447</v>
      </c>
      <c r="W3652" s="55" t="s">
        <v>345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3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442</v>
      </c>
      <c r="H3653" s="55" t="s">
        <v>3199</v>
      </c>
      <c r="I3653" s="55" t="s">
        <v>2279</v>
      </c>
      <c r="J3653" s="54">
        <v>19635</v>
      </c>
      <c r="K3653" s="55" t="s">
        <v>514</v>
      </c>
      <c r="L3653" s="55" t="s">
        <v>485</v>
      </c>
      <c r="M3653" s="55" t="s">
        <v>486</v>
      </c>
      <c r="N3653" s="55" t="s">
        <v>345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454</v>
      </c>
      <c r="U3653" s="55" t="s">
        <v>515</v>
      </c>
      <c r="V3653" s="55" t="s">
        <v>447</v>
      </c>
      <c r="W3653" s="55" t="s">
        <v>345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3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442</v>
      </c>
      <c r="H3654" s="55" t="s">
        <v>3200</v>
      </c>
      <c r="I3654" s="55" t="s">
        <v>3201</v>
      </c>
      <c r="J3654" s="54">
        <v>4180</v>
      </c>
      <c r="K3654" s="55" t="s">
        <v>39</v>
      </c>
      <c r="L3654" s="55" t="s">
        <v>921</v>
      </c>
      <c r="M3654" s="55" t="s">
        <v>546</v>
      </c>
      <c r="N3654" s="55" t="s">
        <v>345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22</v>
      </c>
      <c r="V3654" s="55" t="s">
        <v>457</v>
      </c>
      <c r="W3654" s="55" t="s">
        <v>448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3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442</v>
      </c>
      <c r="H3655" s="55" t="s">
        <v>3200</v>
      </c>
      <c r="I3655" s="55" t="s">
        <v>3201</v>
      </c>
      <c r="J3655" s="54">
        <v>4180</v>
      </c>
      <c r="K3655" s="55" t="s">
        <v>39</v>
      </c>
      <c r="L3655" s="55" t="s">
        <v>921</v>
      </c>
      <c r="M3655" s="55" t="s">
        <v>546</v>
      </c>
      <c r="N3655" s="55" t="s">
        <v>345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589</v>
      </c>
      <c r="U3655" s="55" t="s">
        <v>922</v>
      </c>
      <c r="V3655" s="55" t="s">
        <v>457</v>
      </c>
      <c r="W3655" s="55" t="s">
        <v>458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3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442</v>
      </c>
      <c r="H3656" s="55" t="s">
        <v>3200</v>
      </c>
      <c r="I3656" s="55" t="s">
        <v>3201</v>
      </c>
      <c r="J3656" s="54">
        <v>4180</v>
      </c>
      <c r="K3656" s="55" t="s">
        <v>39</v>
      </c>
      <c r="L3656" s="55" t="s">
        <v>921</v>
      </c>
      <c r="M3656" s="55" t="s">
        <v>546</v>
      </c>
      <c r="N3656" s="55" t="s">
        <v>345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22</v>
      </c>
      <c r="V3656" s="55" t="s">
        <v>457</v>
      </c>
      <c r="W3656" s="55" t="s">
        <v>458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3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442</v>
      </c>
      <c r="H3657" s="55" t="s">
        <v>3202</v>
      </c>
      <c r="I3657" s="55" t="s">
        <v>25747</v>
      </c>
      <c r="J3657" s="54">
        <v>59926</v>
      </c>
      <c r="K3657" s="55" t="s">
        <v>2407</v>
      </c>
      <c r="L3657" s="55" t="s">
        <v>545</v>
      </c>
      <c r="M3657" s="55" t="s">
        <v>782</v>
      </c>
      <c r="N3657" s="55" t="s">
        <v>345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454</v>
      </c>
      <c r="U3657" s="55" t="s">
        <v>510</v>
      </c>
      <c r="V3657" s="55" t="s">
        <v>447</v>
      </c>
      <c r="W3657" s="55" t="s">
        <v>345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3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442</v>
      </c>
      <c r="H3658" s="55" t="s">
        <v>3203</v>
      </c>
      <c r="I3658" s="55" t="s">
        <v>3069</v>
      </c>
      <c r="J3658" s="54">
        <v>221</v>
      </c>
      <c r="K3658" s="55" t="s">
        <v>445</v>
      </c>
      <c r="L3658" s="55" t="s">
        <v>446</v>
      </c>
      <c r="M3658" s="55" t="s">
        <v>345</v>
      </c>
      <c r="N3658" s="55" t="s">
        <v>345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345</v>
      </c>
      <c r="V3658" s="55" t="s">
        <v>447</v>
      </c>
      <c r="W3658" s="55" t="s">
        <v>448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3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442</v>
      </c>
      <c r="H3659" s="55" t="s">
        <v>3204</v>
      </c>
      <c r="I3659" s="55" t="s">
        <v>1525</v>
      </c>
      <c r="J3659" s="54">
        <v>1692</v>
      </c>
      <c r="K3659" s="55" t="s">
        <v>509</v>
      </c>
      <c r="L3659" s="55" t="s">
        <v>452</v>
      </c>
      <c r="M3659" s="55" t="s">
        <v>453</v>
      </c>
      <c r="N3659" s="55" t="s">
        <v>345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459</v>
      </c>
      <c r="U3659" s="55" t="s">
        <v>487</v>
      </c>
      <c r="V3659" s="55" t="s">
        <v>457</v>
      </c>
      <c r="W3659" s="55" t="s">
        <v>460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3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442</v>
      </c>
      <c r="H3660" s="55" t="s">
        <v>3204</v>
      </c>
      <c r="I3660" s="55" t="s">
        <v>1525</v>
      </c>
      <c r="J3660" s="54">
        <v>1692</v>
      </c>
      <c r="K3660" s="55" t="s">
        <v>509</v>
      </c>
      <c r="L3660" s="55" t="s">
        <v>452</v>
      </c>
      <c r="M3660" s="55" t="s">
        <v>453</v>
      </c>
      <c r="N3660" s="55" t="s">
        <v>345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487</v>
      </c>
      <c r="V3660" s="55" t="s">
        <v>457</v>
      </c>
      <c r="W3660" s="55" t="s">
        <v>448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3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442</v>
      </c>
      <c r="H3661" s="55" t="s">
        <v>3204</v>
      </c>
      <c r="I3661" s="55" t="s">
        <v>1525</v>
      </c>
      <c r="J3661" s="54">
        <v>1692</v>
      </c>
      <c r="K3661" s="55" t="s">
        <v>509</v>
      </c>
      <c r="L3661" s="55" t="s">
        <v>452</v>
      </c>
      <c r="M3661" s="55" t="s">
        <v>453</v>
      </c>
      <c r="N3661" s="55" t="s">
        <v>345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487</v>
      </c>
      <c r="V3661" s="55" t="s">
        <v>457</v>
      </c>
      <c r="W3661" s="55" t="s">
        <v>460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3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442</v>
      </c>
      <c r="H3662" s="55" t="s">
        <v>3205</v>
      </c>
      <c r="I3662" s="55" t="s">
        <v>626</v>
      </c>
      <c r="J3662" s="54">
        <v>814</v>
      </c>
      <c r="K3662" s="55" t="s">
        <v>627</v>
      </c>
      <c r="L3662" s="55" t="s">
        <v>466</v>
      </c>
      <c r="M3662" s="55" t="s">
        <v>453</v>
      </c>
      <c r="N3662" s="55" t="s">
        <v>345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487</v>
      </c>
      <c r="V3662" s="55" t="s">
        <v>457</v>
      </c>
      <c r="W3662" s="55" t="s">
        <v>448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3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442</v>
      </c>
      <c r="H3663" s="55" t="s">
        <v>3205</v>
      </c>
      <c r="I3663" s="55" t="s">
        <v>626</v>
      </c>
      <c r="J3663" s="54">
        <v>814</v>
      </c>
      <c r="K3663" s="55" t="s">
        <v>627</v>
      </c>
      <c r="L3663" s="55" t="s">
        <v>466</v>
      </c>
      <c r="M3663" s="55" t="s">
        <v>453</v>
      </c>
      <c r="N3663" s="55" t="s">
        <v>345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459</v>
      </c>
      <c r="U3663" s="55" t="s">
        <v>487</v>
      </c>
      <c r="V3663" s="55" t="s">
        <v>457</v>
      </c>
      <c r="W3663" s="55" t="s">
        <v>460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3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442</v>
      </c>
      <c r="H3664" s="55" t="s">
        <v>3206</v>
      </c>
      <c r="I3664" s="55" t="s">
        <v>531</v>
      </c>
      <c r="J3664" s="54">
        <v>12397</v>
      </c>
      <c r="K3664" s="55" t="s">
        <v>41</v>
      </c>
      <c r="L3664" s="55" t="s">
        <v>490</v>
      </c>
      <c r="M3664" s="55" t="s">
        <v>467</v>
      </c>
      <c r="N3664" s="55" t="s">
        <v>345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454</v>
      </c>
      <c r="U3664" s="55" t="s">
        <v>491</v>
      </c>
      <c r="V3664" s="55" t="s">
        <v>447</v>
      </c>
      <c r="W3664" s="55" t="s">
        <v>345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3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442</v>
      </c>
      <c r="H3665" s="55" t="s">
        <v>3207</v>
      </c>
      <c r="I3665" s="55" t="s">
        <v>531</v>
      </c>
      <c r="J3665" s="54">
        <v>12397</v>
      </c>
      <c r="K3665" s="55" t="s">
        <v>41</v>
      </c>
      <c r="L3665" s="55" t="s">
        <v>490</v>
      </c>
      <c r="M3665" s="55" t="s">
        <v>467</v>
      </c>
      <c r="N3665" s="55" t="s">
        <v>345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454</v>
      </c>
      <c r="U3665" s="55" t="s">
        <v>491</v>
      </c>
      <c r="V3665" s="55" t="s">
        <v>447</v>
      </c>
      <c r="W3665" s="55" t="s">
        <v>345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3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442</v>
      </c>
      <c r="H3666" s="55" t="s">
        <v>3208</v>
      </c>
      <c r="I3666" s="55" t="s">
        <v>531</v>
      </c>
      <c r="J3666" s="54">
        <v>12397</v>
      </c>
      <c r="K3666" s="55" t="s">
        <v>41</v>
      </c>
      <c r="L3666" s="55" t="s">
        <v>490</v>
      </c>
      <c r="M3666" s="55" t="s">
        <v>467</v>
      </c>
      <c r="N3666" s="55" t="s">
        <v>345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454</v>
      </c>
      <c r="U3666" s="55" t="s">
        <v>491</v>
      </c>
      <c r="V3666" s="55" t="s">
        <v>447</v>
      </c>
      <c r="W3666" s="55" t="s">
        <v>345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3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442</v>
      </c>
      <c r="H3667" s="55" t="s">
        <v>3209</v>
      </c>
      <c r="I3667" s="55" t="s">
        <v>531</v>
      </c>
      <c r="J3667" s="54">
        <v>12397</v>
      </c>
      <c r="K3667" s="55" t="s">
        <v>41</v>
      </c>
      <c r="L3667" s="55" t="s">
        <v>490</v>
      </c>
      <c r="M3667" s="55" t="s">
        <v>467</v>
      </c>
      <c r="N3667" s="55" t="s">
        <v>345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454</v>
      </c>
      <c r="U3667" s="55" t="s">
        <v>491</v>
      </c>
      <c r="V3667" s="55" t="s">
        <v>447</v>
      </c>
      <c r="W3667" s="55" t="s">
        <v>345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3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442</v>
      </c>
      <c r="H3668" s="55" t="s">
        <v>3210</v>
      </c>
      <c r="I3668" s="55" t="s">
        <v>1166</v>
      </c>
      <c r="J3668" s="54">
        <v>19436</v>
      </c>
      <c r="K3668" s="55" t="s">
        <v>1044</v>
      </c>
      <c r="L3668" s="55" t="s">
        <v>485</v>
      </c>
      <c r="M3668" s="55" t="s">
        <v>453</v>
      </c>
      <c r="N3668" s="55" t="s">
        <v>345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487</v>
      </c>
      <c r="V3668" s="55" t="s">
        <v>447</v>
      </c>
      <c r="W3668" s="55" t="s">
        <v>448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3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442</v>
      </c>
      <c r="H3669" s="55" t="s">
        <v>3211</v>
      </c>
      <c r="I3669" s="55" t="s">
        <v>1166</v>
      </c>
      <c r="J3669" s="54">
        <v>19436</v>
      </c>
      <c r="K3669" s="55" t="s">
        <v>1044</v>
      </c>
      <c r="L3669" s="55" t="s">
        <v>485</v>
      </c>
      <c r="M3669" s="55" t="s">
        <v>453</v>
      </c>
      <c r="N3669" s="55" t="s">
        <v>345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487</v>
      </c>
      <c r="V3669" s="55" t="s">
        <v>447</v>
      </c>
      <c r="W3669" s="55" t="s">
        <v>448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3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442</v>
      </c>
      <c r="H3670" s="55" t="s">
        <v>3212</v>
      </c>
      <c r="I3670" s="55" t="s">
        <v>1166</v>
      </c>
      <c r="J3670" s="54">
        <v>19436</v>
      </c>
      <c r="K3670" s="55" t="s">
        <v>1044</v>
      </c>
      <c r="L3670" s="55" t="s">
        <v>485</v>
      </c>
      <c r="M3670" s="55" t="s">
        <v>453</v>
      </c>
      <c r="N3670" s="55" t="s">
        <v>345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487</v>
      </c>
      <c r="V3670" s="55" t="s">
        <v>447</v>
      </c>
      <c r="W3670" s="55" t="s">
        <v>448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3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442</v>
      </c>
      <c r="H3671" s="55" t="s">
        <v>3213</v>
      </c>
      <c r="I3671" s="55" t="s">
        <v>1161</v>
      </c>
      <c r="J3671" s="54">
        <v>12341</v>
      </c>
      <c r="K3671" s="55" t="s">
        <v>1257</v>
      </c>
      <c r="L3671" s="55" t="s">
        <v>485</v>
      </c>
      <c r="M3671" s="55" t="s">
        <v>486</v>
      </c>
      <c r="N3671" s="55" t="s">
        <v>345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487</v>
      </c>
      <c r="V3671" s="55" t="s">
        <v>457</v>
      </c>
      <c r="W3671" s="55" t="s">
        <v>448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3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442</v>
      </c>
      <c r="H3672" s="55" t="s">
        <v>3213</v>
      </c>
      <c r="I3672" s="55" t="s">
        <v>1161</v>
      </c>
      <c r="J3672" s="54">
        <v>12341</v>
      </c>
      <c r="K3672" s="55" t="s">
        <v>1257</v>
      </c>
      <c r="L3672" s="55" t="s">
        <v>485</v>
      </c>
      <c r="M3672" s="55" t="s">
        <v>486</v>
      </c>
      <c r="N3672" s="55" t="s">
        <v>345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487</v>
      </c>
      <c r="V3672" s="55" t="s">
        <v>457</v>
      </c>
      <c r="W3672" s="55" t="s">
        <v>458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3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442</v>
      </c>
      <c r="H3673" s="55" t="s">
        <v>3213</v>
      </c>
      <c r="I3673" s="55" t="s">
        <v>1161</v>
      </c>
      <c r="J3673" s="54">
        <v>12341</v>
      </c>
      <c r="K3673" s="55" t="s">
        <v>1257</v>
      </c>
      <c r="L3673" s="55" t="s">
        <v>485</v>
      </c>
      <c r="M3673" s="55" t="s">
        <v>486</v>
      </c>
      <c r="N3673" s="55" t="s">
        <v>345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459</v>
      </c>
      <c r="U3673" s="55" t="s">
        <v>487</v>
      </c>
      <c r="V3673" s="55" t="s">
        <v>457</v>
      </c>
      <c r="W3673" s="55" t="s">
        <v>460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3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442</v>
      </c>
      <c r="H3674" s="55" t="s">
        <v>3213</v>
      </c>
      <c r="I3674" s="55" t="s">
        <v>1161</v>
      </c>
      <c r="J3674" s="54">
        <v>12341</v>
      </c>
      <c r="K3674" s="55" t="s">
        <v>1257</v>
      </c>
      <c r="L3674" s="55" t="s">
        <v>485</v>
      </c>
      <c r="M3674" s="55" t="s">
        <v>486</v>
      </c>
      <c r="N3674" s="55" t="s">
        <v>345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459</v>
      </c>
      <c r="U3674" s="55" t="s">
        <v>487</v>
      </c>
      <c r="V3674" s="55" t="s">
        <v>457</v>
      </c>
      <c r="W3674" s="55" t="s">
        <v>460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3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442</v>
      </c>
      <c r="H3675" s="55" t="s">
        <v>3214</v>
      </c>
      <c r="I3675" s="55" t="s">
        <v>3215</v>
      </c>
      <c r="J3675" s="54">
        <v>29297</v>
      </c>
      <c r="K3675" s="55" t="s">
        <v>445</v>
      </c>
      <c r="L3675" s="55" t="s">
        <v>446</v>
      </c>
      <c r="M3675" s="55" t="s">
        <v>345</v>
      </c>
      <c r="N3675" s="55" t="s">
        <v>345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454</v>
      </c>
      <c r="U3675" s="55" t="s">
        <v>345</v>
      </c>
      <c r="V3675" s="55" t="s">
        <v>447</v>
      </c>
      <c r="W3675" s="55" t="s">
        <v>345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3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442</v>
      </c>
      <c r="H3676" s="55" t="s">
        <v>3214</v>
      </c>
      <c r="I3676" s="55" t="s">
        <v>3215</v>
      </c>
      <c r="J3676" s="54">
        <v>29297</v>
      </c>
      <c r="K3676" s="55" t="s">
        <v>445</v>
      </c>
      <c r="L3676" s="55" t="s">
        <v>446</v>
      </c>
      <c r="M3676" s="55" t="s">
        <v>345</v>
      </c>
      <c r="N3676" s="55" t="s">
        <v>345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345</v>
      </c>
      <c r="V3676" s="55" t="s">
        <v>447</v>
      </c>
      <c r="W3676" s="55" t="s">
        <v>448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3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442</v>
      </c>
      <c r="H3677" s="55" t="s">
        <v>3216</v>
      </c>
      <c r="I3677" s="55" t="s">
        <v>569</v>
      </c>
      <c r="J3677" s="54">
        <v>17609</v>
      </c>
      <c r="K3677" s="55" t="s">
        <v>41</v>
      </c>
      <c r="L3677" s="55" t="s">
        <v>490</v>
      </c>
      <c r="M3677" s="55" t="s">
        <v>467</v>
      </c>
      <c r="N3677" s="55" t="s">
        <v>345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491</v>
      </c>
      <c r="V3677" s="55" t="s">
        <v>457</v>
      </c>
      <c r="W3677" s="55" t="s">
        <v>571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3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442</v>
      </c>
      <c r="H3678" s="55" t="s">
        <v>3216</v>
      </c>
      <c r="I3678" s="55" t="s">
        <v>569</v>
      </c>
      <c r="J3678" s="54">
        <v>17609</v>
      </c>
      <c r="K3678" s="55" t="s">
        <v>41</v>
      </c>
      <c r="L3678" s="55" t="s">
        <v>490</v>
      </c>
      <c r="M3678" s="55" t="s">
        <v>467</v>
      </c>
      <c r="N3678" s="55" t="s">
        <v>345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03</v>
      </c>
      <c r="U3678" s="55" t="s">
        <v>491</v>
      </c>
      <c r="V3678" s="55" t="s">
        <v>457</v>
      </c>
      <c r="W3678" s="55" t="s">
        <v>458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3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442</v>
      </c>
      <c r="H3679" s="55" t="s">
        <v>3216</v>
      </c>
      <c r="I3679" s="55" t="s">
        <v>569</v>
      </c>
      <c r="J3679" s="54">
        <v>17609</v>
      </c>
      <c r="K3679" s="55" t="s">
        <v>41</v>
      </c>
      <c r="L3679" s="55" t="s">
        <v>490</v>
      </c>
      <c r="M3679" s="55" t="s">
        <v>467</v>
      </c>
      <c r="N3679" s="55" t="s">
        <v>345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491</v>
      </c>
      <c r="V3679" s="55" t="s">
        <v>457</v>
      </c>
      <c r="W3679" s="55" t="s">
        <v>448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3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442</v>
      </c>
      <c r="H3680" s="55" t="s">
        <v>3217</v>
      </c>
      <c r="I3680" s="55" t="s">
        <v>25748</v>
      </c>
      <c r="J3680" s="54">
        <v>261</v>
      </c>
      <c r="K3680" s="55" t="s">
        <v>1218</v>
      </c>
      <c r="L3680" s="55" t="s">
        <v>653</v>
      </c>
      <c r="M3680" s="55" t="s">
        <v>782</v>
      </c>
      <c r="N3680" s="55" t="s">
        <v>345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459</v>
      </c>
      <c r="U3680" s="55" t="s">
        <v>487</v>
      </c>
      <c r="V3680" s="55" t="s">
        <v>457</v>
      </c>
      <c r="W3680" s="55" t="s">
        <v>460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3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442</v>
      </c>
      <c r="H3681" s="55" t="s">
        <v>3217</v>
      </c>
      <c r="I3681" s="55" t="s">
        <v>25748</v>
      </c>
      <c r="J3681" s="54">
        <v>261</v>
      </c>
      <c r="K3681" s="55" t="s">
        <v>1218</v>
      </c>
      <c r="L3681" s="55" t="s">
        <v>653</v>
      </c>
      <c r="M3681" s="55" t="s">
        <v>782</v>
      </c>
      <c r="N3681" s="55" t="s">
        <v>345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487</v>
      </c>
      <c r="V3681" s="55" t="s">
        <v>457</v>
      </c>
      <c r="W3681" s="55" t="s">
        <v>458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3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442</v>
      </c>
      <c r="H3682" s="55" t="s">
        <v>3218</v>
      </c>
      <c r="I3682" s="55" t="s">
        <v>1849</v>
      </c>
      <c r="J3682" s="54">
        <v>7570</v>
      </c>
      <c r="K3682" s="55" t="s">
        <v>484</v>
      </c>
      <c r="L3682" s="55" t="s">
        <v>485</v>
      </c>
      <c r="M3682" s="55" t="s">
        <v>486</v>
      </c>
      <c r="N3682" s="55" t="s">
        <v>345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487</v>
      </c>
      <c r="V3682" s="55" t="s">
        <v>447</v>
      </c>
      <c r="W3682" s="55" t="s">
        <v>448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3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442</v>
      </c>
      <c r="H3683" s="55" t="s">
        <v>3219</v>
      </c>
      <c r="I3683" s="55" t="s">
        <v>3220</v>
      </c>
      <c r="J3683" s="54">
        <v>15143</v>
      </c>
      <c r="K3683" s="55" t="s">
        <v>857</v>
      </c>
      <c r="L3683" s="55" t="s">
        <v>566</v>
      </c>
      <c r="M3683" s="55" t="s">
        <v>467</v>
      </c>
      <c r="N3683" s="55" t="s">
        <v>345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858</v>
      </c>
      <c r="V3683" s="55" t="s">
        <v>457</v>
      </c>
      <c r="W3683" s="55" t="s">
        <v>458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3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442</v>
      </c>
      <c r="H3684" s="55" t="s">
        <v>3219</v>
      </c>
      <c r="I3684" s="55" t="s">
        <v>3220</v>
      </c>
      <c r="J3684" s="54">
        <v>15143</v>
      </c>
      <c r="K3684" s="55" t="s">
        <v>857</v>
      </c>
      <c r="L3684" s="55" t="s">
        <v>566</v>
      </c>
      <c r="M3684" s="55" t="s">
        <v>467</v>
      </c>
      <c r="N3684" s="55" t="s">
        <v>345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858</v>
      </c>
      <c r="V3684" s="55" t="s">
        <v>457</v>
      </c>
      <c r="W3684" s="55" t="s">
        <v>448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3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442</v>
      </c>
      <c r="H3685" s="55" t="s">
        <v>3219</v>
      </c>
      <c r="I3685" s="55" t="s">
        <v>3220</v>
      </c>
      <c r="J3685" s="54">
        <v>15143</v>
      </c>
      <c r="K3685" s="55" t="s">
        <v>857</v>
      </c>
      <c r="L3685" s="55" t="s">
        <v>566</v>
      </c>
      <c r="M3685" s="55" t="s">
        <v>467</v>
      </c>
      <c r="N3685" s="55" t="s">
        <v>345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459</v>
      </c>
      <c r="U3685" s="55" t="s">
        <v>858</v>
      </c>
      <c r="V3685" s="55" t="s">
        <v>457</v>
      </c>
      <c r="W3685" s="55" t="s">
        <v>460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3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442</v>
      </c>
      <c r="H3686" s="55" t="s">
        <v>3221</v>
      </c>
      <c r="I3686" s="55" t="s">
        <v>3222</v>
      </c>
      <c r="J3686" s="54">
        <v>17177</v>
      </c>
      <c r="K3686" s="55" t="s">
        <v>1044</v>
      </c>
      <c r="L3686" s="55" t="s">
        <v>485</v>
      </c>
      <c r="M3686" s="55" t="s">
        <v>453</v>
      </c>
      <c r="N3686" s="55" t="s">
        <v>345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36</v>
      </c>
      <c r="V3686" s="55" t="s">
        <v>457</v>
      </c>
      <c r="W3686" s="55" t="s">
        <v>448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3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442</v>
      </c>
      <c r="H3687" s="55" t="s">
        <v>3221</v>
      </c>
      <c r="I3687" s="55" t="s">
        <v>3222</v>
      </c>
      <c r="J3687" s="54">
        <v>17177</v>
      </c>
      <c r="K3687" s="55" t="s">
        <v>1044</v>
      </c>
      <c r="L3687" s="55" t="s">
        <v>485</v>
      </c>
      <c r="M3687" s="55" t="s">
        <v>453</v>
      </c>
      <c r="N3687" s="55" t="s">
        <v>345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459</v>
      </c>
      <c r="U3687" s="55" t="s">
        <v>636</v>
      </c>
      <c r="V3687" s="55" t="s">
        <v>457</v>
      </c>
      <c r="W3687" s="55" t="s">
        <v>460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3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442</v>
      </c>
      <c r="H3688" s="55" t="s">
        <v>3223</v>
      </c>
      <c r="I3688" s="55" t="s">
        <v>2364</v>
      </c>
      <c r="J3688" s="54">
        <v>20447</v>
      </c>
      <c r="K3688" s="55" t="s">
        <v>624</v>
      </c>
      <c r="L3688" s="55" t="s">
        <v>466</v>
      </c>
      <c r="M3688" s="55" t="s">
        <v>486</v>
      </c>
      <c r="N3688" s="55" t="s">
        <v>345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15</v>
      </c>
      <c r="V3688" s="55" t="s">
        <v>457</v>
      </c>
      <c r="W3688" s="55" t="s">
        <v>448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3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442</v>
      </c>
      <c r="H3689" s="55" t="s">
        <v>3223</v>
      </c>
      <c r="I3689" s="55" t="s">
        <v>2364</v>
      </c>
      <c r="J3689" s="54">
        <v>20447</v>
      </c>
      <c r="K3689" s="55" t="s">
        <v>624</v>
      </c>
      <c r="L3689" s="55" t="s">
        <v>466</v>
      </c>
      <c r="M3689" s="55" t="s">
        <v>486</v>
      </c>
      <c r="N3689" s="55" t="s">
        <v>345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459</v>
      </c>
      <c r="U3689" s="55" t="s">
        <v>515</v>
      </c>
      <c r="V3689" s="55" t="s">
        <v>457</v>
      </c>
      <c r="W3689" s="55" t="s">
        <v>460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3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442</v>
      </c>
      <c r="H3690" s="55" t="s">
        <v>3224</v>
      </c>
      <c r="I3690" s="55" t="s">
        <v>2087</v>
      </c>
      <c r="J3690" s="54">
        <v>19856</v>
      </c>
      <c r="K3690" s="55" t="s">
        <v>2072</v>
      </c>
      <c r="L3690" s="55" t="s">
        <v>545</v>
      </c>
      <c r="M3690" s="55" t="s">
        <v>782</v>
      </c>
      <c r="N3690" s="55" t="s">
        <v>345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10</v>
      </c>
      <c r="V3690" s="55" t="s">
        <v>457</v>
      </c>
      <c r="W3690" s="55" t="s">
        <v>448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3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442</v>
      </c>
      <c r="H3691" s="55" t="s">
        <v>3225</v>
      </c>
      <c r="I3691" s="55" t="s">
        <v>3226</v>
      </c>
      <c r="J3691" s="54">
        <v>50118</v>
      </c>
      <c r="K3691" s="55" t="s">
        <v>26</v>
      </c>
      <c r="L3691" s="55" t="s">
        <v>592</v>
      </c>
      <c r="M3691" s="55" t="s">
        <v>453</v>
      </c>
      <c r="N3691" s="55" t="s">
        <v>345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454</v>
      </c>
      <c r="U3691" s="55" t="s">
        <v>26</v>
      </c>
      <c r="V3691" s="55" t="s">
        <v>447</v>
      </c>
      <c r="W3691" s="55" t="s">
        <v>345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3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442</v>
      </c>
      <c r="H3692" s="55" t="s">
        <v>3227</v>
      </c>
      <c r="I3692" s="55" t="s">
        <v>1409</v>
      </c>
      <c r="J3692" s="54">
        <v>998</v>
      </c>
      <c r="K3692" s="55" t="s">
        <v>574</v>
      </c>
      <c r="L3692" s="55" t="s">
        <v>485</v>
      </c>
      <c r="M3692" s="55" t="s">
        <v>486</v>
      </c>
      <c r="N3692" s="55" t="s">
        <v>345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15</v>
      </c>
      <c r="V3692" s="55" t="s">
        <v>447</v>
      </c>
      <c r="W3692" s="55" t="s">
        <v>448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3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442</v>
      </c>
      <c r="H3693" s="55" t="s">
        <v>3227</v>
      </c>
      <c r="I3693" s="55" t="s">
        <v>1409</v>
      </c>
      <c r="J3693" s="54">
        <v>998</v>
      </c>
      <c r="K3693" s="55" t="s">
        <v>574</v>
      </c>
      <c r="L3693" s="55" t="s">
        <v>485</v>
      </c>
      <c r="M3693" s="55" t="s">
        <v>486</v>
      </c>
      <c r="N3693" s="55" t="s">
        <v>345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15</v>
      </c>
      <c r="V3693" s="55" t="s">
        <v>447</v>
      </c>
      <c r="W3693" s="55" t="s">
        <v>458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3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442</v>
      </c>
      <c r="H3694" s="55" t="s">
        <v>3229</v>
      </c>
      <c r="I3694" s="55" t="s">
        <v>1525</v>
      </c>
      <c r="J3694" s="54">
        <v>1692</v>
      </c>
      <c r="K3694" s="55" t="s">
        <v>509</v>
      </c>
      <c r="L3694" s="55" t="s">
        <v>452</v>
      </c>
      <c r="M3694" s="55" t="s">
        <v>453</v>
      </c>
      <c r="N3694" s="55" t="s">
        <v>345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459</v>
      </c>
      <c r="U3694" s="55" t="s">
        <v>487</v>
      </c>
      <c r="V3694" s="55" t="s">
        <v>457</v>
      </c>
      <c r="W3694" s="55" t="s">
        <v>460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3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442</v>
      </c>
      <c r="H3695" s="55" t="s">
        <v>3229</v>
      </c>
      <c r="I3695" s="55" t="s">
        <v>1525</v>
      </c>
      <c r="J3695" s="54">
        <v>1692</v>
      </c>
      <c r="K3695" s="55" t="s">
        <v>509</v>
      </c>
      <c r="L3695" s="55" t="s">
        <v>452</v>
      </c>
      <c r="M3695" s="55" t="s">
        <v>453</v>
      </c>
      <c r="N3695" s="55" t="s">
        <v>345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487</v>
      </c>
      <c r="V3695" s="55" t="s">
        <v>457</v>
      </c>
      <c r="W3695" s="55" t="s">
        <v>448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3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442</v>
      </c>
      <c r="H3696" s="55" t="s">
        <v>3229</v>
      </c>
      <c r="I3696" s="55" t="s">
        <v>1525</v>
      </c>
      <c r="J3696" s="54">
        <v>1692</v>
      </c>
      <c r="K3696" s="55" t="s">
        <v>509</v>
      </c>
      <c r="L3696" s="55" t="s">
        <v>452</v>
      </c>
      <c r="M3696" s="55" t="s">
        <v>453</v>
      </c>
      <c r="N3696" s="55" t="s">
        <v>345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487</v>
      </c>
      <c r="V3696" s="55" t="s">
        <v>457</v>
      </c>
      <c r="W3696" s="55" t="s">
        <v>460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3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442</v>
      </c>
      <c r="H3697" s="55" t="s">
        <v>3230</v>
      </c>
      <c r="I3697" s="55" t="s">
        <v>1849</v>
      </c>
      <c r="J3697" s="54">
        <v>7570</v>
      </c>
      <c r="K3697" s="55" t="s">
        <v>484</v>
      </c>
      <c r="L3697" s="55" t="s">
        <v>485</v>
      </c>
      <c r="M3697" s="55" t="s">
        <v>486</v>
      </c>
      <c r="N3697" s="55" t="s">
        <v>345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487</v>
      </c>
      <c r="V3697" s="55" t="s">
        <v>447</v>
      </c>
      <c r="W3697" s="55" t="s">
        <v>448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3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442</v>
      </c>
      <c r="H3698" s="55" t="s">
        <v>3231</v>
      </c>
      <c r="I3698" s="55" t="s">
        <v>3232</v>
      </c>
      <c r="J3698" s="54">
        <v>9011</v>
      </c>
      <c r="K3698" s="55" t="s">
        <v>574</v>
      </c>
      <c r="L3698" s="55" t="s">
        <v>485</v>
      </c>
      <c r="M3698" s="55" t="s">
        <v>486</v>
      </c>
      <c r="N3698" s="55" t="s">
        <v>345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15</v>
      </c>
      <c r="V3698" s="55" t="s">
        <v>447</v>
      </c>
      <c r="W3698" s="55" t="s">
        <v>448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3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442</v>
      </c>
      <c r="H3699" s="55" t="s">
        <v>3231</v>
      </c>
      <c r="I3699" s="55" t="s">
        <v>3232</v>
      </c>
      <c r="J3699" s="54">
        <v>9011</v>
      </c>
      <c r="K3699" s="55" t="s">
        <v>574</v>
      </c>
      <c r="L3699" s="55" t="s">
        <v>485</v>
      </c>
      <c r="M3699" s="55" t="s">
        <v>486</v>
      </c>
      <c r="N3699" s="55" t="s">
        <v>345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15</v>
      </c>
      <c r="V3699" s="55" t="s">
        <v>447</v>
      </c>
      <c r="W3699" s="55" t="s">
        <v>458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3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442</v>
      </c>
      <c r="H3700" s="55" t="s">
        <v>3233</v>
      </c>
      <c r="I3700" s="55" t="s">
        <v>1099</v>
      </c>
      <c r="J3700" s="54">
        <v>9187</v>
      </c>
      <c r="K3700" s="55" t="s">
        <v>1100</v>
      </c>
      <c r="L3700" s="55" t="s">
        <v>566</v>
      </c>
      <c r="M3700" s="55" t="s">
        <v>467</v>
      </c>
      <c r="N3700" s="55" t="s">
        <v>345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454</v>
      </c>
      <c r="U3700" s="55" t="s">
        <v>615</v>
      </c>
      <c r="V3700" s="55" t="s">
        <v>447</v>
      </c>
      <c r="W3700" s="55" t="s">
        <v>345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3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442</v>
      </c>
      <c r="H3701" s="55" t="s">
        <v>3234</v>
      </c>
      <c r="I3701" s="55" t="s">
        <v>1499</v>
      </c>
      <c r="J3701" s="54">
        <v>20813</v>
      </c>
      <c r="K3701" s="55" t="s">
        <v>574</v>
      </c>
      <c r="L3701" s="55" t="s">
        <v>485</v>
      </c>
      <c r="M3701" s="55" t="s">
        <v>486</v>
      </c>
      <c r="N3701" s="55" t="s">
        <v>345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15</v>
      </c>
      <c r="V3701" s="55" t="s">
        <v>447</v>
      </c>
      <c r="W3701" s="55" t="s">
        <v>448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3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442</v>
      </c>
      <c r="H3702" s="55" t="s">
        <v>3234</v>
      </c>
      <c r="I3702" s="55" t="s">
        <v>1499</v>
      </c>
      <c r="J3702" s="54">
        <v>20813</v>
      </c>
      <c r="K3702" s="55" t="s">
        <v>574</v>
      </c>
      <c r="L3702" s="55" t="s">
        <v>485</v>
      </c>
      <c r="M3702" s="55" t="s">
        <v>486</v>
      </c>
      <c r="N3702" s="55" t="s">
        <v>345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15</v>
      </c>
      <c r="V3702" s="55" t="s">
        <v>516</v>
      </c>
      <c r="W3702" s="55" t="s">
        <v>458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3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442</v>
      </c>
      <c r="H3703" s="55" t="s">
        <v>3235</v>
      </c>
      <c r="I3703" s="55" t="s">
        <v>3236</v>
      </c>
      <c r="J3703" s="54">
        <v>13037</v>
      </c>
      <c r="K3703" s="55" t="s">
        <v>614</v>
      </c>
      <c r="L3703" s="55" t="s">
        <v>566</v>
      </c>
      <c r="M3703" s="55" t="s">
        <v>467</v>
      </c>
      <c r="N3703" s="55" t="s">
        <v>345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454</v>
      </c>
      <c r="U3703" s="55" t="s">
        <v>615</v>
      </c>
      <c r="V3703" s="55" t="s">
        <v>447</v>
      </c>
      <c r="W3703" s="55" t="s">
        <v>345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3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442</v>
      </c>
      <c r="H3704" s="55" t="s">
        <v>3237</v>
      </c>
      <c r="I3704" s="55" t="s">
        <v>1421</v>
      </c>
      <c r="J3704" s="54">
        <v>3355</v>
      </c>
      <c r="K3704" s="55" t="s">
        <v>574</v>
      </c>
      <c r="L3704" s="55" t="s">
        <v>485</v>
      </c>
      <c r="M3704" s="55" t="s">
        <v>486</v>
      </c>
      <c r="N3704" s="55" t="s">
        <v>345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15</v>
      </c>
      <c r="V3704" s="55" t="s">
        <v>447</v>
      </c>
      <c r="W3704" s="55" t="s">
        <v>448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3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442</v>
      </c>
      <c r="H3705" s="55" t="s">
        <v>3237</v>
      </c>
      <c r="I3705" s="55" t="s">
        <v>1421</v>
      </c>
      <c r="J3705" s="54">
        <v>3355</v>
      </c>
      <c r="K3705" s="55" t="s">
        <v>574</v>
      </c>
      <c r="L3705" s="55" t="s">
        <v>485</v>
      </c>
      <c r="M3705" s="55" t="s">
        <v>486</v>
      </c>
      <c r="N3705" s="55" t="s">
        <v>345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15</v>
      </c>
      <c r="V3705" s="55" t="s">
        <v>447</v>
      </c>
      <c r="W3705" s="55" t="s">
        <v>458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3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442</v>
      </c>
      <c r="H3706" s="55" t="s">
        <v>3238</v>
      </c>
      <c r="I3706" s="55" t="s">
        <v>2634</v>
      </c>
      <c r="J3706" s="54">
        <v>17845</v>
      </c>
      <c r="K3706" s="55" t="s">
        <v>614</v>
      </c>
      <c r="L3706" s="55" t="s">
        <v>566</v>
      </c>
      <c r="M3706" s="55" t="s">
        <v>467</v>
      </c>
      <c r="N3706" s="55" t="s">
        <v>345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15</v>
      </c>
      <c r="V3706" s="55" t="s">
        <v>447</v>
      </c>
      <c r="W3706" s="55" t="s">
        <v>448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3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442</v>
      </c>
      <c r="H3707" s="55" t="s">
        <v>3238</v>
      </c>
      <c r="I3707" s="55" t="s">
        <v>2634</v>
      </c>
      <c r="J3707" s="54">
        <v>17845</v>
      </c>
      <c r="K3707" s="55" t="s">
        <v>614</v>
      </c>
      <c r="L3707" s="55" t="s">
        <v>566</v>
      </c>
      <c r="M3707" s="55" t="s">
        <v>467</v>
      </c>
      <c r="N3707" s="55" t="s">
        <v>345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15</v>
      </c>
      <c r="V3707" s="55" t="s">
        <v>447</v>
      </c>
      <c r="W3707" s="55" t="s">
        <v>458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3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442</v>
      </c>
      <c r="H3708" s="55" t="s">
        <v>3239</v>
      </c>
      <c r="I3708" s="55" t="s">
        <v>3240</v>
      </c>
      <c r="J3708" s="54">
        <v>56598</v>
      </c>
      <c r="K3708" s="55" t="s">
        <v>465</v>
      </c>
      <c r="L3708" s="55" t="s">
        <v>466</v>
      </c>
      <c r="M3708" s="55" t="s">
        <v>728</v>
      </c>
      <c r="N3708" s="55" t="s">
        <v>345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459</v>
      </c>
      <c r="U3708" s="55" t="s">
        <v>729</v>
      </c>
      <c r="V3708" s="55" t="s">
        <v>457</v>
      </c>
      <c r="W3708" s="55" t="s">
        <v>460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3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442</v>
      </c>
      <c r="H3709" s="55" t="s">
        <v>3239</v>
      </c>
      <c r="I3709" s="55" t="s">
        <v>3240</v>
      </c>
      <c r="J3709" s="54">
        <v>56598</v>
      </c>
      <c r="K3709" s="55" t="s">
        <v>465</v>
      </c>
      <c r="L3709" s="55" t="s">
        <v>466</v>
      </c>
      <c r="M3709" s="55" t="s">
        <v>728</v>
      </c>
      <c r="N3709" s="55" t="s">
        <v>345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29</v>
      </c>
      <c r="V3709" s="55" t="s">
        <v>457</v>
      </c>
      <c r="W3709" s="55" t="s">
        <v>458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3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442</v>
      </c>
      <c r="H3710" s="55" t="s">
        <v>3239</v>
      </c>
      <c r="I3710" s="55" t="s">
        <v>3240</v>
      </c>
      <c r="J3710" s="54">
        <v>56598</v>
      </c>
      <c r="K3710" s="55" t="s">
        <v>465</v>
      </c>
      <c r="L3710" s="55" t="s">
        <v>466</v>
      </c>
      <c r="M3710" s="55" t="s">
        <v>728</v>
      </c>
      <c r="N3710" s="55" t="s">
        <v>345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29</v>
      </c>
      <c r="V3710" s="55" t="s">
        <v>457</v>
      </c>
      <c r="W3710" s="55" t="s">
        <v>460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3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442</v>
      </c>
      <c r="H3711" s="55" t="s">
        <v>3239</v>
      </c>
      <c r="I3711" s="55" t="s">
        <v>3240</v>
      </c>
      <c r="J3711" s="54">
        <v>56598</v>
      </c>
      <c r="K3711" s="55" t="s">
        <v>465</v>
      </c>
      <c r="L3711" s="55" t="s">
        <v>466</v>
      </c>
      <c r="M3711" s="55" t="s">
        <v>728</v>
      </c>
      <c r="N3711" s="55" t="s">
        <v>345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459</v>
      </c>
      <c r="U3711" s="55" t="s">
        <v>729</v>
      </c>
      <c r="V3711" s="55" t="s">
        <v>457</v>
      </c>
      <c r="W3711" s="55" t="s">
        <v>460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3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442</v>
      </c>
      <c r="H3712" s="55" t="s">
        <v>3241</v>
      </c>
      <c r="I3712" s="55" t="s">
        <v>2264</v>
      </c>
      <c r="J3712" s="54">
        <v>19876</v>
      </c>
      <c r="K3712" s="55" t="s">
        <v>2678</v>
      </c>
      <c r="L3712" s="55" t="s">
        <v>592</v>
      </c>
      <c r="M3712" s="55" t="s">
        <v>453</v>
      </c>
      <c r="N3712" s="55" t="s">
        <v>345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10</v>
      </c>
      <c r="V3712" s="55" t="s">
        <v>447</v>
      </c>
      <c r="W3712" s="55" t="s">
        <v>448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3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442</v>
      </c>
      <c r="H3713" s="55" t="s">
        <v>3241</v>
      </c>
      <c r="I3713" s="55" t="s">
        <v>2264</v>
      </c>
      <c r="J3713" s="54">
        <v>19876</v>
      </c>
      <c r="K3713" s="55" t="s">
        <v>2678</v>
      </c>
      <c r="L3713" s="55" t="s">
        <v>592</v>
      </c>
      <c r="M3713" s="55" t="s">
        <v>453</v>
      </c>
      <c r="N3713" s="55" t="s">
        <v>345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10</v>
      </c>
      <c r="V3713" s="55" t="s">
        <v>447</v>
      </c>
      <c r="W3713" s="55" t="s">
        <v>458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3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442</v>
      </c>
      <c r="H3714" s="55" t="s">
        <v>3242</v>
      </c>
      <c r="I3714" s="55" t="s">
        <v>2631</v>
      </c>
      <c r="J3714" s="54">
        <v>11135</v>
      </c>
      <c r="K3714" s="55" t="s">
        <v>614</v>
      </c>
      <c r="L3714" s="55" t="s">
        <v>566</v>
      </c>
      <c r="M3714" s="55" t="s">
        <v>467</v>
      </c>
      <c r="N3714" s="55" t="s">
        <v>345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454</v>
      </c>
      <c r="U3714" s="55" t="s">
        <v>615</v>
      </c>
      <c r="V3714" s="55" t="s">
        <v>447</v>
      </c>
      <c r="W3714" s="55" t="s">
        <v>345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3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442</v>
      </c>
      <c r="H3715" s="55" t="s">
        <v>3243</v>
      </c>
      <c r="I3715" s="55" t="s">
        <v>25724</v>
      </c>
      <c r="J3715" s="54">
        <v>13902</v>
      </c>
      <c r="K3715" s="55" t="s">
        <v>894</v>
      </c>
      <c r="L3715" s="55" t="s">
        <v>566</v>
      </c>
      <c r="M3715" s="55" t="s">
        <v>467</v>
      </c>
      <c r="N3715" s="55" t="s">
        <v>345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32</v>
      </c>
      <c r="V3715" s="55" t="s">
        <v>447</v>
      </c>
      <c r="W3715" s="55" t="s">
        <v>448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3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442</v>
      </c>
      <c r="H3716" s="55" t="s">
        <v>3244</v>
      </c>
      <c r="I3716" s="55" t="s">
        <v>648</v>
      </c>
      <c r="J3716" s="54">
        <v>807</v>
      </c>
      <c r="K3716" s="55" t="s">
        <v>627</v>
      </c>
      <c r="L3716" s="55" t="s">
        <v>466</v>
      </c>
      <c r="M3716" s="55" t="s">
        <v>453</v>
      </c>
      <c r="N3716" s="55" t="s">
        <v>345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454</v>
      </c>
      <c r="U3716" s="55" t="s">
        <v>515</v>
      </c>
      <c r="V3716" s="55" t="s">
        <v>447</v>
      </c>
      <c r="W3716" s="55" t="s">
        <v>345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3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442</v>
      </c>
      <c r="H3717" s="55" t="s">
        <v>3245</v>
      </c>
      <c r="I3717" s="55" t="s">
        <v>1097</v>
      </c>
      <c r="J3717" s="54">
        <v>40215</v>
      </c>
      <c r="K3717" s="55" t="s">
        <v>445</v>
      </c>
      <c r="L3717" s="55" t="s">
        <v>446</v>
      </c>
      <c r="M3717" s="55" t="s">
        <v>345</v>
      </c>
      <c r="N3717" s="55" t="s">
        <v>345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454</v>
      </c>
      <c r="U3717" s="55" t="s">
        <v>345</v>
      </c>
      <c r="V3717" s="55" t="s">
        <v>447</v>
      </c>
      <c r="W3717" s="55" t="s">
        <v>345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3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442</v>
      </c>
      <c r="H3718" s="55" t="s">
        <v>3246</v>
      </c>
      <c r="I3718" s="55" t="s">
        <v>3247</v>
      </c>
      <c r="J3718" s="54">
        <v>20151</v>
      </c>
      <c r="K3718" s="55" t="s">
        <v>970</v>
      </c>
      <c r="L3718" s="55" t="s">
        <v>921</v>
      </c>
      <c r="M3718" s="55" t="s">
        <v>546</v>
      </c>
      <c r="N3718" s="55" t="s">
        <v>345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454</v>
      </c>
      <c r="U3718" s="55" t="s">
        <v>922</v>
      </c>
      <c r="V3718" s="55" t="s">
        <v>447</v>
      </c>
      <c r="W3718" s="55" t="s">
        <v>345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3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442</v>
      </c>
      <c r="H3719" s="55" t="s">
        <v>3248</v>
      </c>
      <c r="I3719" s="55" t="s">
        <v>1095</v>
      </c>
      <c r="J3719" s="54">
        <v>7601</v>
      </c>
      <c r="K3719" s="55" t="s">
        <v>970</v>
      </c>
      <c r="L3719" s="55" t="s">
        <v>921</v>
      </c>
      <c r="M3719" s="55" t="s">
        <v>546</v>
      </c>
      <c r="N3719" s="55" t="s">
        <v>345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454</v>
      </c>
      <c r="U3719" s="55" t="s">
        <v>922</v>
      </c>
      <c r="V3719" s="55" t="s">
        <v>447</v>
      </c>
      <c r="W3719" s="55" t="s">
        <v>345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3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442</v>
      </c>
      <c r="H3720" s="55" t="s">
        <v>3249</v>
      </c>
      <c r="I3720" s="55" t="s">
        <v>2763</v>
      </c>
      <c r="J3720" s="54">
        <v>4715</v>
      </c>
      <c r="K3720" s="55" t="s">
        <v>1669</v>
      </c>
      <c r="L3720" s="55" t="s">
        <v>653</v>
      </c>
      <c r="M3720" s="55" t="s">
        <v>486</v>
      </c>
      <c r="N3720" s="55" t="s">
        <v>345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487</v>
      </c>
      <c r="V3720" s="55" t="s">
        <v>447</v>
      </c>
      <c r="W3720" s="55" t="s">
        <v>448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3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442</v>
      </c>
      <c r="H3721" s="55" t="s">
        <v>3250</v>
      </c>
      <c r="I3721" s="55" t="s">
        <v>1358</v>
      </c>
      <c r="J3721" s="54">
        <v>17141</v>
      </c>
      <c r="K3721" s="55" t="s">
        <v>1257</v>
      </c>
      <c r="L3721" s="55" t="s">
        <v>485</v>
      </c>
      <c r="M3721" s="55" t="s">
        <v>486</v>
      </c>
      <c r="N3721" s="55" t="s">
        <v>345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487</v>
      </c>
      <c r="V3721" s="55" t="s">
        <v>447</v>
      </c>
      <c r="W3721" s="55" t="s">
        <v>448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3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442</v>
      </c>
      <c r="H3722" s="55" t="s">
        <v>3250</v>
      </c>
      <c r="I3722" s="55" t="s">
        <v>1358</v>
      </c>
      <c r="J3722" s="54">
        <v>17141</v>
      </c>
      <c r="K3722" s="55" t="s">
        <v>1257</v>
      </c>
      <c r="L3722" s="55" t="s">
        <v>485</v>
      </c>
      <c r="M3722" s="55" t="s">
        <v>486</v>
      </c>
      <c r="N3722" s="55" t="s">
        <v>345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487</v>
      </c>
      <c r="V3722" s="55" t="s">
        <v>447</v>
      </c>
      <c r="W3722" s="55" t="s">
        <v>458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3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442</v>
      </c>
      <c r="H3723" s="55" t="s">
        <v>3251</v>
      </c>
      <c r="I3723" s="55" t="s">
        <v>505</v>
      </c>
      <c r="J3723" s="54">
        <v>189</v>
      </c>
      <c r="K3723" s="55" t="s">
        <v>451</v>
      </c>
      <c r="L3723" s="55" t="s">
        <v>452</v>
      </c>
      <c r="M3723" s="55" t="s">
        <v>453</v>
      </c>
      <c r="N3723" s="55" t="s">
        <v>345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06</v>
      </c>
      <c r="V3723" s="55" t="s">
        <v>447</v>
      </c>
      <c r="W3723" s="55" t="s">
        <v>458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3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442</v>
      </c>
      <c r="H3724" s="55" t="s">
        <v>3251</v>
      </c>
      <c r="I3724" s="55" t="s">
        <v>505</v>
      </c>
      <c r="J3724" s="54">
        <v>189</v>
      </c>
      <c r="K3724" s="55" t="s">
        <v>451</v>
      </c>
      <c r="L3724" s="55" t="s">
        <v>452</v>
      </c>
      <c r="M3724" s="55" t="s">
        <v>453</v>
      </c>
      <c r="N3724" s="55" t="s">
        <v>345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06</v>
      </c>
      <c r="V3724" s="55" t="s">
        <v>447</v>
      </c>
      <c r="W3724" s="55" t="s">
        <v>448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3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442</v>
      </c>
      <c r="H3725" s="55" t="s">
        <v>3251</v>
      </c>
      <c r="I3725" s="55" t="s">
        <v>505</v>
      </c>
      <c r="J3725" s="54">
        <v>189</v>
      </c>
      <c r="K3725" s="55" t="s">
        <v>451</v>
      </c>
      <c r="L3725" s="55" t="s">
        <v>452</v>
      </c>
      <c r="M3725" s="55" t="s">
        <v>453</v>
      </c>
      <c r="N3725" s="55" t="s">
        <v>345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06</v>
      </c>
      <c r="V3725" s="55" t="s">
        <v>447</v>
      </c>
      <c r="W3725" s="55" t="s">
        <v>458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3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442</v>
      </c>
      <c r="H3726" s="55" t="s">
        <v>3252</v>
      </c>
      <c r="I3726" s="55" t="s">
        <v>607</v>
      </c>
      <c r="J3726" s="54">
        <v>2518</v>
      </c>
      <c r="K3726" s="55" t="s">
        <v>41</v>
      </c>
      <c r="L3726" s="55" t="s">
        <v>490</v>
      </c>
      <c r="M3726" s="55" t="s">
        <v>467</v>
      </c>
      <c r="N3726" s="55" t="s">
        <v>345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454</v>
      </c>
      <c r="U3726" s="55" t="s">
        <v>608</v>
      </c>
      <c r="V3726" s="55" t="s">
        <v>447</v>
      </c>
      <c r="W3726" s="55" t="s">
        <v>345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3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442</v>
      </c>
      <c r="H3727" s="55" t="s">
        <v>3254</v>
      </c>
      <c r="I3727" s="55" t="s">
        <v>836</v>
      </c>
      <c r="J3727" s="54">
        <v>3255</v>
      </c>
      <c r="K3727" s="55" t="s">
        <v>41</v>
      </c>
      <c r="L3727" s="55" t="s">
        <v>490</v>
      </c>
      <c r="M3727" s="55" t="s">
        <v>467</v>
      </c>
      <c r="N3727" s="55" t="s">
        <v>345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454</v>
      </c>
      <c r="U3727" s="55" t="s">
        <v>491</v>
      </c>
      <c r="V3727" s="55" t="s">
        <v>447</v>
      </c>
      <c r="W3727" s="55" t="s">
        <v>345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3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442</v>
      </c>
      <c r="H3728" s="55" t="s">
        <v>3255</v>
      </c>
      <c r="I3728" s="55" t="s">
        <v>1112</v>
      </c>
      <c r="J3728" s="54">
        <v>9191</v>
      </c>
      <c r="K3728" s="55" t="s">
        <v>1100</v>
      </c>
      <c r="L3728" s="55" t="s">
        <v>566</v>
      </c>
      <c r="M3728" s="55" t="s">
        <v>467</v>
      </c>
      <c r="N3728" s="55" t="s">
        <v>345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454</v>
      </c>
      <c r="U3728" s="55" t="s">
        <v>1113</v>
      </c>
      <c r="V3728" s="55" t="s">
        <v>447</v>
      </c>
      <c r="W3728" s="55" t="s">
        <v>345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3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442</v>
      </c>
      <c r="H3729" s="55" t="s">
        <v>3256</v>
      </c>
      <c r="I3729" s="55" t="s">
        <v>3257</v>
      </c>
      <c r="J3729" s="54">
        <v>17874</v>
      </c>
      <c r="K3729" s="55" t="s">
        <v>614</v>
      </c>
      <c r="L3729" s="55" t="s">
        <v>566</v>
      </c>
      <c r="M3729" s="55" t="s">
        <v>467</v>
      </c>
      <c r="N3729" s="55" t="s">
        <v>345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15</v>
      </c>
      <c r="V3729" s="55" t="s">
        <v>447</v>
      </c>
      <c r="W3729" s="55" t="s">
        <v>448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3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442</v>
      </c>
      <c r="H3730" s="55" t="s">
        <v>3256</v>
      </c>
      <c r="I3730" s="55" t="s">
        <v>3257</v>
      </c>
      <c r="J3730" s="54">
        <v>17874</v>
      </c>
      <c r="K3730" s="55" t="s">
        <v>614</v>
      </c>
      <c r="L3730" s="55" t="s">
        <v>566</v>
      </c>
      <c r="M3730" s="55" t="s">
        <v>467</v>
      </c>
      <c r="N3730" s="55" t="s">
        <v>345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15</v>
      </c>
      <c r="V3730" s="55" t="s">
        <v>447</v>
      </c>
      <c r="W3730" s="55" t="s">
        <v>458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3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442</v>
      </c>
      <c r="H3731" s="55" t="s">
        <v>3258</v>
      </c>
      <c r="I3731" s="55" t="s">
        <v>2046</v>
      </c>
      <c r="J3731" s="54">
        <v>13407</v>
      </c>
      <c r="K3731" s="55" t="s">
        <v>611</v>
      </c>
      <c r="L3731" s="55" t="s">
        <v>566</v>
      </c>
      <c r="M3731" s="55" t="s">
        <v>467</v>
      </c>
      <c r="N3731" s="55" t="s">
        <v>345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047</v>
      </c>
      <c r="V3731" s="55" t="s">
        <v>457</v>
      </c>
      <c r="W3731" s="55" t="s">
        <v>458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3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442</v>
      </c>
      <c r="H3732" s="55" t="s">
        <v>3258</v>
      </c>
      <c r="I3732" s="55" t="s">
        <v>2046</v>
      </c>
      <c r="J3732" s="54">
        <v>13407</v>
      </c>
      <c r="K3732" s="55" t="s">
        <v>611</v>
      </c>
      <c r="L3732" s="55" t="s">
        <v>566</v>
      </c>
      <c r="M3732" s="55" t="s">
        <v>467</v>
      </c>
      <c r="N3732" s="55" t="s">
        <v>345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047</v>
      </c>
      <c r="V3732" s="55" t="s">
        <v>457</v>
      </c>
      <c r="W3732" s="55" t="s">
        <v>458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3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442</v>
      </c>
      <c r="H3733" s="55" t="s">
        <v>3258</v>
      </c>
      <c r="I3733" s="55" t="s">
        <v>2046</v>
      </c>
      <c r="J3733" s="54">
        <v>13407</v>
      </c>
      <c r="K3733" s="55" t="s">
        <v>611</v>
      </c>
      <c r="L3733" s="55" t="s">
        <v>566</v>
      </c>
      <c r="M3733" s="55" t="s">
        <v>467</v>
      </c>
      <c r="N3733" s="55" t="s">
        <v>345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047</v>
      </c>
      <c r="V3733" s="55" t="s">
        <v>457</v>
      </c>
      <c r="W3733" s="55" t="s">
        <v>458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3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442</v>
      </c>
      <c r="H3734" s="55" t="s">
        <v>3259</v>
      </c>
      <c r="I3734" s="55" t="s">
        <v>2609</v>
      </c>
      <c r="J3734" s="54">
        <v>16604</v>
      </c>
      <c r="K3734" s="55" t="s">
        <v>465</v>
      </c>
      <c r="L3734" s="55" t="s">
        <v>466</v>
      </c>
      <c r="M3734" s="55" t="s">
        <v>728</v>
      </c>
      <c r="N3734" s="55" t="s">
        <v>345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29</v>
      </c>
      <c r="V3734" s="55" t="s">
        <v>457</v>
      </c>
      <c r="W3734" s="55" t="s">
        <v>458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3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442</v>
      </c>
      <c r="H3735" s="55" t="s">
        <v>3259</v>
      </c>
      <c r="I3735" s="55" t="s">
        <v>2609</v>
      </c>
      <c r="J3735" s="54">
        <v>16604</v>
      </c>
      <c r="K3735" s="55" t="s">
        <v>465</v>
      </c>
      <c r="L3735" s="55" t="s">
        <v>466</v>
      </c>
      <c r="M3735" s="55" t="s">
        <v>728</v>
      </c>
      <c r="N3735" s="55" t="s">
        <v>345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459</v>
      </c>
      <c r="U3735" s="55" t="s">
        <v>729</v>
      </c>
      <c r="V3735" s="55" t="s">
        <v>457</v>
      </c>
      <c r="W3735" s="55" t="s">
        <v>460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3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442</v>
      </c>
      <c r="H3736" s="55" t="s">
        <v>3260</v>
      </c>
      <c r="I3736" s="55" t="s">
        <v>613</v>
      </c>
      <c r="J3736" s="54">
        <v>8366</v>
      </c>
      <c r="K3736" s="55" t="s">
        <v>614</v>
      </c>
      <c r="L3736" s="55" t="s">
        <v>566</v>
      </c>
      <c r="M3736" s="55" t="s">
        <v>467</v>
      </c>
      <c r="N3736" s="55" t="s">
        <v>345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15</v>
      </c>
      <c r="V3736" s="55" t="s">
        <v>447</v>
      </c>
      <c r="W3736" s="55" t="s">
        <v>448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3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442</v>
      </c>
      <c r="H3737" s="55" t="s">
        <v>3260</v>
      </c>
      <c r="I3737" s="55" t="s">
        <v>613</v>
      </c>
      <c r="J3737" s="54">
        <v>8366</v>
      </c>
      <c r="K3737" s="55" t="s">
        <v>614</v>
      </c>
      <c r="L3737" s="55" t="s">
        <v>566</v>
      </c>
      <c r="M3737" s="55" t="s">
        <v>467</v>
      </c>
      <c r="N3737" s="55" t="s">
        <v>345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15</v>
      </c>
      <c r="V3737" s="55" t="s">
        <v>447</v>
      </c>
      <c r="W3737" s="55" t="s">
        <v>458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3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442</v>
      </c>
      <c r="H3738" s="55" t="s">
        <v>3261</v>
      </c>
      <c r="I3738" s="55" t="s">
        <v>3063</v>
      </c>
      <c r="J3738" s="54">
        <v>12385</v>
      </c>
      <c r="K3738" s="55" t="s">
        <v>445</v>
      </c>
      <c r="L3738" s="55" t="s">
        <v>446</v>
      </c>
      <c r="M3738" s="55" t="s">
        <v>345</v>
      </c>
      <c r="N3738" s="55" t="s">
        <v>345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345</v>
      </c>
      <c r="V3738" s="55" t="s">
        <v>447</v>
      </c>
      <c r="W3738" s="55" t="s">
        <v>448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3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442</v>
      </c>
      <c r="H3739" s="55" t="s">
        <v>3262</v>
      </c>
      <c r="I3739" s="55" t="s">
        <v>1168</v>
      </c>
      <c r="J3739" s="54">
        <v>14624</v>
      </c>
      <c r="K3739" s="55" t="s">
        <v>561</v>
      </c>
      <c r="L3739" s="55" t="s">
        <v>490</v>
      </c>
      <c r="M3739" s="55" t="s">
        <v>467</v>
      </c>
      <c r="N3739" s="55" t="s">
        <v>345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454</v>
      </c>
      <c r="U3739" s="55" t="s">
        <v>1169</v>
      </c>
      <c r="V3739" s="55" t="s">
        <v>447</v>
      </c>
      <c r="W3739" s="55" t="s">
        <v>345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3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442</v>
      </c>
      <c r="H3740" s="55" t="s">
        <v>3263</v>
      </c>
      <c r="I3740" s="55" t="s">
        <v>1676</v>
      </c>
      <c r="J3740" s="54">
        <v>19578</v>
      </c>
      <c r="K3740" s="55" t="s">
        <v>1628</v>
      </c>
      <c r="L3740" s="55" t="s">
        <v>653</v>
      </c>
      <c r="M3740" s="55" t="s">
        <v>486</v>
      </c>
      <c r="N3740" s="55" t="s">
        <v>345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454</v>
      </c>
      <c r="U3740" s="55" t="s">
        <v>487</v>
      </c>
      <c r="V3740" s="55" t="s">
        <v>447</v>
      </c>
      <c r="W3740" s="55" t="s">
        <v>345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3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442</v>
      </c>
      <c r="H3741" s="55" t="s">
        <v>3264</v>
      </c>
      <c r="I3741" s="55" t="s">
        <v>1676</v>
      </c>
      <c r="J3741" s="54">
        <v>19578</v>
      </c>
      <c r="K3741" s="55" t="s">
        <v>1628</v>
      </c>
      <c r="L3741" s="55" t="s">
        <v>653</v>
      </c>
      <c r="M3741" s="55" t="s">
        <v>486</v>
      </c>
      <c r="N3741" s="55" t="s">
        <v>345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454</v>
      </c>
      <c r="U3741" s="55" t="s">
        <v>487</v>
      </c>
      <c r="V3741" s="55" t="s">
        <v>447</v>
      </c>
      <c r="W3741" s="55" t="s">
        <v>345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3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442</v>
      </c>
      <c r="H3742" s="55" t="s">
        <v>3265</v>
      </c>
      <c r="I3742" s="55" t="s">
        <v>1259</v>
      </c>
      <c r="J3742" s="54">
        <v>58149</v>
      </c>
      <c r="K3742" s="55" t="s">
        <v>1628</v>
      </c>
      <c r="L3742" s="55" t="s">
        <v>653</v>
      </c>
      <c r="M3742" s="55" t="s">
        <v>486</v>
      </c>
      <c r="N3742" s="55" t="s">
        <v>345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454</v>
      </c>
      <c r="U3742" s="55" t="s">
        <v>487</v>
      </c>
      <c r="V3742" s="55" t="s">
        <v>447</v>
      </c>
      <c r="W3742" s="55" t="s">
        <v>345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3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442</v>
      </c>
      <c r="H3743" s="55" t="s">
        <v>3266</v>
      </c>
      <c r="I3743" s="55" t="s">
        <v>1676</v>
      </c>
      <c r="J3743" s="54">
        <v>19578</v>
      </c>
      <c r="K3743" s="55" t="s">
        <v>1628</v>
      </c>
      <c r="L3743" s="55" t="s">
        <v>653</v>
      </c>
      <c r="M3743" s="55" t="s">
        <v>486</v>
      </c>
      <c r="N3743" s="55" t="s">
        <v>345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487</v>
      </c>
      <c r="V3743" s="55" t="s">
        <v>447</v>
      </c>
      <c r="W3743" s="55" t="s">
        <v>448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3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442</v>
      </c>
      <c r="H3744" s="55" t="s">
        <v>3267</v>
      </c>
      <c r="I3744" s="55" t="s">
        <v>2238</v>
      </c>
      <c r="J3744" s="54">
        <v>5416</v>
      </c>
      <c r="K3744" s="55" t="s">
        <v>26</v>
      </c>
      <c r="L3744" s="55" t="s">
        <v>592</v>
      </c>
      <c r="M3744" s="55" t="s">
        <v>453</v>
      </c>
      <c r="N3744" s="55" t="s">
        <v>345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570</v>
      </c>
      <c r="U3744" s="55" t="s">
        <v>2239</v>
      </c>
      <c r="V3744" s="55" t="s">
        <v>457</v>
      </c>
      <c r="W3744" s="55" t="s">
        <v>571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3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442</v>
      </c>
      <c r="H3745" s="55" t="s">
        <v>3268</v>
      </c>
      <c r="I3745" s="55" t="s">
        <v>2738</v>
      </c>
      <c r="J3745" s="54">
        <v>18429</v>
      </c>
      <c r="K3745" s="55" t="s">
        <v>561</v>
      </c>
      <c r="L3745" s="55" t="s">
        <v>490</v>
      </c>
      <c r="M3745" s="55" t="s">
        <v>467</v>
      </c>
      <c r="N3745" s="55" t="s">
        <v>345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454</v>
      </c>
      <c r="U3745" s="55" t="s">
        <v>2739</v>
      </c>
      <c r="V3745" s="55" t="s">
        <v>447</v>
      </c>
      <c r="W3745" s="55" t="s">
        <v>345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3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442</v>
      </c>
      <c r="H3746" s="55" t="s">
        <v>3269</v>
      </c>
      <c r="I3746" s="55" t="s">
        <v>3270</v>
      </c>
      <c r="J3746" s="54">
        <v>332</v>
      </c>
      <c r="K3746" s="55" t="s">
        <v>2407</v>
      </c>
      <c r="L3746" s="55" t="s">
        <v>545</v>
      </c>
      <c r="M3746" s="55" t="s">
        <v>782</v>
      </c>
      <c r="N3746" s="55" t="s">
        <v>345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454</v>
      </c>
      <c r="U3746" s="55" t="s">
        <v>510</v>
      </c>
      <c r="V3746" s="55" t="s">
        <v>457</v>
      </c>
      <c r="W3746" s="55" t="s">
        <v>345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3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442</v>
      </c>
      <c r="H3747" s="55" t="s">
        <v>3271</v>
      </c>
      <c r="I3747" s="55" t="s">
        <v>836</v>
      </c>
      <c r="J3747" s="54">
        <v>3255</v>
      </c>
      <c r="K3747" s="55" t="s">
        <v>41</v>
      </c>
      <c r="L3747" s="55" t="s">
        <v>490</v>
      </c>
      <c r="M3747" s="55" t="s">
        <v>467</v>
      </c>
      <c r="N3747" s="55" t="s">
        <v>345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454</v>
      </c>
      <c r="U3747" s="55" t="s">
        <v>491</v>
      </c>
      <c r="V3747" s="55" t="s">
        <v>447</v>
      </c>
      <c r="W3747" s="55" t="s">
        <v>345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3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442</v>
      </c>
      <c r="H3748" s="55" t="s">
        <v>3272</v>
      </c>
      <c r="I3748" s="55" t="s">
        <v>1086</v>
      </c>
      <c r="J3748" s="54">
        <v>8287</v>
      </c>
      <c r="K3748" s="55" t="s">
        <v>1083</v>
      </c>
      <c r="L3748" s="55" t="s">
        <v>446</v>
      </c>
      <c r="M3748" s="55" t="s">
        <v>345</v>
      </c>
      <c r="N3748" s="55" t="s">
        <v>345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345</v>
      </c>
      <c r="V3748" s="55" t="s">
        <v>447</v>
      </c>
      <c r="W3748" s="55" t="s">
        <v>448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3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442</v>
      </c>
      <c r="H3749" s="55" t="s">
        <v>3272</v>
      </c>
      <c r="I3749" s="55" t="s">
        <v>1086</v>
      </c>
      <c r="J3749" s="54">
        <v>8287</v>
      </c>
      <c r="K3749" s="55" t="s">
        <v>1083</v>
      </c>
      <c r="L3749" s="55" t="s">
        <v>446</v>
      </c>
      <c r="M3749" s="55" t="s">
        <v>345</v>
      </c>
      <c r="N3749" s="55" t="s">
        <v>345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345</v>
      </c>
      <c r="V3749" s="55" t="s">
        <v>516</v>
      </c>
      <c r="W3749" s="55" t="s">
        <v>448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3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442</v>
      </c>
      <c r="H3750" s="55" t="s">
        <v>3272</v>
      </c>
      <c r="I3750" s="55" t="s">
        <v>1086</v>
      </c>
      <c r="J3750" s="54">
        <v>8287</v>
      </c>
      <c r="K3750" s="55" t="s">
        <v>1083</v>
      </c>
      <c r="L3750" s="55" t="s">
        <v>446</v>
      </c>
      <c r="M3750" s="55" t="s">
        <v>345</v>
      </c>
      <c r="N3750" s="55" t="s">
        <v>345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345</v>
      </c>
      <c r="V3750" s="55" t="s">
        <v>516</v>
      </c>
      <c r="W3750" s="55" t="s">
        <v>448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3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442</v>
      </c>
      <c r="H3751" s="55" t="s">
        <v>3273</v>
      </c>
      <c r="I3751" s="55" t="s">
        <v>2606</v>
      </c>
      <c r="J3751" s="54">
        <v>11292</v>
      </c>
      <c r="K3751" s="55" t="s">
        <v>465</v>
      </c>
      <c r="L3751" s="55" t="s">
        <v>466</v>
      </c>
      <c r="M3751" s="55" t="s">
        <v>486</v>
      </c>
      <c r="N3751" s="55" t="s">
        <v>345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15</v>
      </c>
      <c r="V3751" s="55" t="s">
        <v>447</v>
      </c>
      <c r="W3751" s="55" t="s">
        <v>458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3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442</v>
      </c>
      <c r="H3752" s="55" t="s">
        <v>3274</v>
      </c>
      <c r="I3752" s="55" t="s">
        <v>2627</v>
      </c>
      <c r="J3752" s="54">
        <v>2010</v>
      </c>
      <c r="K3752" s="55" t="s">
        <v>614</v>
      </c>
      <c r="L3752" s="55" t="s">
        <v>566</v>
      </c>
      <c r="M3752" s="55" t="s">
        <v>467</v>
      </c>
      <c r="N3752" s="55" t="s">
        <v>345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454</v>
      </c>
      <c r="U3752" s="55" t="s">
        <v>615</v>
      </c>
      <c r="V3752" s="55" t="s">
        <v>447</v>
      </c>
      <c r="W3752" s="55" t="s">
        <v>345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3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442</v>
      </c>
      <c r="H3753" s="55" t="s">
        <v>3275</v>
      </c>
      <c r="I3753" s="55" t="s">
        <v>648</v>
      </c>
      <c r="J3753" s="54">
        <v>807</v>
      </c>
      <c r="K3753" s="55" t="s">
        <v>627</v>
      </c>
      <c r="L3753" s="55" t="s">
        <v>466</v>
      </c>
      <c r="M3753" s="55" t="s">
        <v>453</v>
      </c>
      <c r="N3753" s="55" t="s">
        <v>345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454</v>
      </c>
      <c r="U3753" s="55" t="s">
        <v>487</v>
      </c>
      <c r="V3753" s="55" t="s">
        <v>447</v>
      </c>
      <c r="W3753" s="55" t="s">
        <v>345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3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442</v>
      </c>
      <c r="H3754" s="55" t="s">
        <v>3276</v>
      </c>
      <c r="I3754" s="55" t="s">
        <v>3277</v>
      </c>
      <c r="J3754" s="54">
        <v>61358</v>
      </c>
      <c r="K3754" s="55" t="s">
        <v>2072</v>
      </c>
      <c r="L3754" s="55" t="s">
        <v>545</v>
      </c>
      <c r="M3754" s="55" t="s">
        <v>782</v>
      </c>
      <c r="N3754" s="55" t="s">
        <v>345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10</v>
      </c>
      <c r="V3754" s="55" t="s">
        <v>447</v>
      </c>
      <c r="W3754" s="55" t="s">
        <v>448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3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442</v>
      </c>
      <c r="H3755" s="55" t="s">
        <v>3276</v>
      </c>
      <c r="I3755" s="55" t="s">
        <v>3277</v>
      </c>
      <c r="J3755" s="54">
        <v>61358</v>
      </c>
      <c r="K3755" s="55" t="s">
        <v>2072</v>
      </c>
      <c r="L3755" s="55" t="s">
        <v>545</v>
      </c>
      <c r="M3755" s="55" t="s">
        <v>782</v>
      </c>
      <c r="N3755" s="55" t="s">
        <v>345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10</v>
      </c>
      <c r="V3755" s="55" t="s">
        <v>447</v>
      </c>
      <c r="W3755" s="55" t="s">
        <v>458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3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442</v>
      </c>
      <c r="H3756" s="55" t="s">
        <v>3278</v>
      </c>
      <c r="I3756" s="55" t="s">
        <v>1161</v>
      </c>
      <c r="J3756" s="54">
        <v>12341</v>
      </c>
      <c r="K3756" s="55" t="s">
        <v>1257</v>
      </c>
      <c r="L3756" s="55" t="s">
        <v>485</v>
      </c>
      <c r="M3756" s="55" t="s">
        <v>486</v>
      </c>
      <c r="N3756" s="55" t="s">
        <v>345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487</v>
      </c>
      <c r="V3756" s="55" t="s">
        <v>447</v>
      </c>
      <c r="W3756" s="55" t="s">
        <v>448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3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442</v>
      </c>
      <c r="H3757" s="55" t="s">
        <v>3278</v>
      </c>
      <c r="I3757" s="55" t="s">
        <v>1161</v>
      </c>
      <c r="J3757" s="54">
        <v>12341</v>
      </c>
      <c r="K3757" s="55" t="s">
        <v>1257</v>
      </c>
      <c r="L3757" s="55" t="s">
        <v>485</v>
      </c>
      <c r="M3757" s="55" t="s">
        <v>486</v>
      </c>
      <c r="N3757" s="55" t="s">
        <v>345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487</v>
      </c>
      <c r="V3757" s="55" t="s">
        <v>447</v>
      </c>
      <c r="W3757" s="55" t="s">
        <v>458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3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442</v>
      </c>
      <c r="H3758" s="55" t="s">
        <v>3279</v>
      </c>
      <c r="I3758" s="55" t="s">
        <v>2117</v>
      </c>
      <c r="J3758" s="54">
        <v>56505</v>
      </c>
      <c r="K3758" s="55" t="s">
        <v>544</v>
      </c>
      <c r="L3758" s="55" t="s">
        <v>545</v>
      </c>
      <c r="M3758" s="55" t="s">
        <v>546</v>
      </c>
      <c r="N3758" s="55" t="s">
        <v>345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547</v>
      </c>
      <c r="V3758" s="55" t="s">
        <v>447</v>
      </c>
      <c r="W3758" s="55" t="s">
        <v>448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3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442</v>
      </c>
      <c r="H3759" s="55" t="s">
        <v>3280</v>
      </c>
      <c r="I3759" s="55" t="s">
        <v>569</v>
      </c>
      <c r="J3759" s="54">
        <v>17609</v>
      </c>
      <c r="K3759" s="55" t="s">
        <v>41</v>
      </c>
      <c r="L3759" s="55" t="s">
        <v>490</v>
      </c>
      <c r="M3759" s="55" t="s">
        <v>467</v>
      </c>
      <c r="N3759" s="55" t="s">
        <v>345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454</v>
      </c>
      <c r="U3759" s="55" t="s">
        <v>491</v>
      </c>
      <c r="V3759" s="55" t="s">
        <v>447</v>
      </c>
      <c r="W3759" s="55" t="s">
        <v>345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3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442</v>
      </c>
      <c r="H3760" s="55" t="s">
        <v>3281</v>
      </c>
      <c r="I3760" s="55" t="s">
        <v>3282</v>
      </c>
      <c r="J3760" s="54">
        <v>16655</v>
      </c>
      <c r="K3760" s="55" t="s">
        <v>41</v>
      </c>
      <c r="L3760" s="55" t="s">
        <v>490</v>
      </c>
      <c r="M3760" s="55" t="s">
        <v>467</v>
      </c>
      <c r="N3760" s="55" t="s">
        <v>345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454</v>
      </c>
      <c r="U3760" s="55" t="s">
        <v>491</v>
      </c>
      <c r="V3760" s="55" t="s">
        <v>447</v>
      </c>
      <c r="W3760" s="55" t="s">
        <v>345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3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442</v>
      </c>
      <c r="H3761" s="55" t="s">
        <v>3283</v>
      </c>
      <c r="I3761" s="55" t="s">
        <v>972</v>
      </c>
      <c r="J3761" s="54">
        <v>56609</v>
      </c>
      <c r="K3761" s="55" t="s">
        <v>973</v>
      </c>
      <c r="L3761" s="55" t="s">
        <v>592</v>
      </c>
      <c r="M3761" s="55" t="s">
        <v>782</v>
      </c>
      <c r="N3761" s="55" t="s">
        <v>345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10</v>
      </c>
      <c r="V3761" s="55" t="s">
        <v>457</v>
      </c>
      <c r="W3761" s="55" t="s">
        <v>448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3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442</v>
      </c>
      <c r="H3762" s="55" t="s">
        <v>3283</v>
      </c>
      <c r="I3762" s="55" t="s">
        <v>972</v>
      </c>
      <c r="J3762" s="54">
        <v>56609</v>
      </c>
      <c r="K3762" s="55" t="s">
        <v>973</v>
      </c>
      <c r="L3762" s="55" t="s">
        <v>592</v>
      </c>
      <c r="M3762" s="55" t="s">
        <v>782</v>
      </c>
      <c r="N3762" s="55" t="s">
        <v>345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10</v>
      </c>
      <c r="V3762" s="55" t="s">
        <v>457</v>
      </c>
      <c r="W3762" s="55" t="s">
        <v>458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3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442</v>
      </c>
      <c r="H3763" s="55" t="s">
        <v>3283</v>
      </c>
      <c r="I3763" s="55" t="s">
        <v>972</v>
      </c>
      <c r="J3763" s="54">
        <v>56609</v>
      </c>
      <c r="K3763" s="55" t="s">
        <v>973</v>
      </c>
      <c r="L3763" s="55" t="s">
        <v>592</v>
      </c>
      <c r="M3763" s="55" t="s">
        <v>782</v>
      </c>
      <c r="N3763" s="55" t="s">
        <v>345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10</v>
      </c>
      <c r="V3763" s="55" t="s">
        <v>457</v>
      </c>
      <c r="W3763" s="55" t="s">
        <v>448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3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442</v>
      </c>
      <c r="H3764" s="55" t="s">
        <v>3283</v>
      </c>
      <c r="I3764" s="55" t="s">
        <v>972</v>
      </c>
      <c r="J3764" s="54">
        <v>56609</v>
      </c>
      <c r="K3764" s="55" t="s">
        <v>973</v>
      </c>
      <c r="L3764" s="55" t="s">
        <v>592</v>
      </c>
      <c r="M3764" s="55" t="s">
        <v>782</v>
      </c>
      <c r="N3764" s="55" t="s">
        <v>345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10</v>
      </c>
      <c r="V3764" s="55" t="s">
        <v>457</v>
      </c>
      <c r="W3764" s="55" t="s">
        <v>458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3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442</v>
      </c>
      <c r="H3765" s="55" t="s">
        <v>3284</v>
      </c>
      <c r="I3765" s="55" t="s">
        <v>1256</v>
      </c>
      <c r="J3765" s="54">
        <v>9417</v>
      </c>
      <c r="K3765" s="55" t="s">
        <v>1257</v>
      </c>
      <c r="L3765" s="55" t="s">
        <v>485</v>
      </c>
      <c r="M3765" s="55" t="s">
        <v>486</v>
      </c>
      <c r="N3765" s="55" t="s">
        <v>345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487</v>
      </c>
      <c r="V3765" s="55" t="s">
        <v>447</v>
      </c>
      <c r="W3765" s="55" t="s">
        <v>448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3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442</v>
      </c>
      <c r="H3766" s="55" t="s">
        <v>3285</v>
      </c>
      <c r="I3766" s="55" t="s">
        <v>2896</v>
      </c>
      <c r="J3766" s="54">
        <v>55729</v>
      </c>
      <c r="K3766" s="55" t="s">
        <v>2286</v>
      </c>
      <c r="L3766" s="55" t="s">
        <v>653</v>
      </c>
      <c r="M3766" s="55" t="s">
        <v>782</v>
      </c>
      <c r="N3766" s="55" t="s">
        <v>345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10</v>
      </c>
      <c r="V3766" s="55" t="s">
        <v>457</v>
      </c>
      <c r="W3766" s="55" t="s">
        <v>448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3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442</v>
      </c>
      <c r="H3767" s="55" t="s">
        <v>3285</v>
      </c>
      <c r="I3767" s="55" t="s">
        <v>2896</v>
      </c>
      <c r="J3767" s="54">
        <v>55729</v>
      </c>
      <c r="K3767" s="55" t="s">
        <v>2286</v>
      </c>
      <c r="L3767" s="55" t="s">
        <v>653</v>
      </c>
      <c r="M3767" s="55" t="s">
        <v>782</v>
      </c>
      <c r="N3767" s="55" t="s">
        <v>345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10</v>
      </c>
      <c r="V3767" s="55" t="s">
        <v>457</v>
      </c>
      <c r="W3767" s="55" t="s">
        <v>458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3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442</v>
      </c>
      <c r="H3768" s="55" t="s">
        <v>3285</v>
      </c>
      <c r="I3768" s="55" t="s">
        <v>2896</v>
      </c>
      <c r="J3768" s="54">
        <v>55729</v>
      </c>
      <c r="K3768" s="55" t="s">
        <v>2286</v>
      </c>
      <c r="L3768" s="55" t="s">
        <v>653</v>
      </c>
      <c r="M3768" s="55" t="s">
        <v>782</v>
      </c>
      <c r="N3768" s="55" t="s">
        <v>345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03</v>
      </c>
      <c r="U3768" s="55" t="s">
        <v>510</v>
      </c>
      <c r="V3768" s="55" t="s">
        <v>457</v>
      </c>
      <c r="W3768" s="55" t="s">
        <v>458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3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442</v>
      </c>
      <c r="H3769" s="55" t="s">
        <v>3286</v>
      </c>
      <c r="I3769" s="55" t="s">
        <v>1679</v>
      </c>
      <c r="J3769" s="54">
        <v>20847</v>
      </c>
      <c r="K3769" s="55" t="s">
        <v>1669</v>
      </c>
      <c r="L3769" s="55" t="s">
        <v>653</v>
      </c>
      <c r="M3769" s="55" t="s">
        <v>782</v>
      </c>
      <c r="N3769" s="55" t="s">
        <v>345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487</v>
      </c>
      <c r="V3769" s="55" t="s">
        <v>447</v>
      </c>
      <c r="W3769" s="55" t="s">
        <v>448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3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442</v>
      </c>
      <c r="H3770" s="55" t="s">
        <v>3286</v>
      </c>
      <c r="I3770" s="55" t="s">
        <v>1679</v>
      </c>
      <c r="J3770" s="54">
        <v>20847</v>
      </c>
      <c r="K3770" s="55" t="s">
        <v>1669</v>
      </c>
      <c r="L3770" s="55" t="s">
        <v>653</v>
      </c>
      <c r="M3770" s="55" t="s">
        <v>782</v>
      </c>
      <c r="N3770" s="55" t="s">
        <v>345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487</v>
      </c>
      <c r="V3770" s="55" t="s">
        <v>447</v>
      </c>
      <c r="W3770" s="55" t="s">
        <v>458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3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442</v>
      </c>
      <c r="H3771" s="55" t="s">
        <v>3287</v>
      </c>
      <c r="I3771" s="55" t="s">
        <v>3288</v>
      </c>
      <c r="J3771" s="54">
        <v>2850</v>
      </c>
      <c r="K3771" s="55" t="s">
        <v>565</v>
      </c>
      <c r="L3771" s="55" t="s">
        <v>566</v>
      </c>
      <c r="M3771" s="55" t="s">
        <v>467</v>
      </c>
      <c r="N3771" s="55" t="s">
        <v>345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570</v>
      </c>
      <c r="U3771" s="55" t="s">
        <v>608</v>
      </c>
      <c r="V3771" s="55" t="s">
        <v>457</v>
      </c>
      <c r="W3771" s="55" t="s">
        <v>571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3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442</v>
      </c>
      <c r="H3772" s="55" t="s">
        <v>3289</v>
      </c>
      <c r="I3772" s="55" t="s">
        <v>3290</v>
      </c>
      <c r="J3772" s="54">
        <v>13718</v>
      </c>
      <c r="K3772" s="55" t="s">
        <v>627</v>
      </c>
      <c r="L3772" s="55" t="s">
        <v>466</v>
      </c>
      <c r="M3772" s="55" t="s">
        <v>453</v>
      </c>
      <c r="N3772" s="55" t="s">
        <v>345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454</v>
      </c>
      <c r="U3772" s="55" t="s">
        <v>487</v>
      </c>
      <c r="V3772" s="55" t="s">
        <v>447</v>
      </c>
      <c r="W3772" s="55" t="s">
        <v>345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3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442</v>
      </c>
      <c r="H3773" s="55" t="s">
        <v>3291</v>
      </c>
      <c r="I3773" s="55" t="s">
        <v>3063</v>
      </c>
      <c r="J3773" s="54">
        <v>12385</v>
      </c>
      <c r="K3773" s="55" t="s">
        <v>445</v>
      </c>
      <c r="L3773" s="55" t="s">
        <v>446</v>
      </c>
      <c r="M3773" s="55" t="s">
        <v>345</v>
      </c>
      <c r="N3773" s="55" t="s">
        <v>345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454</v>
      </c>
      <c r="U3773" s="55" t="s">
        <v>345</v>
      </c>
      <c r="V3773" s="55" t="s">
        <v>447</v>
      </c>
      <c r="W3773" s="55" t="s">
        <v>345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3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442</v>
      </c>
      <c r="H3774" s="55" t="s">
        <v>3292</v>
      </c>
      <c r="I3774" s="55" t="s">
        <v>524</v>
      </c>
      <c r="J3774" s="54">
        <v>219</v>
      </c>
      <c r="K3774" s="55" t="s">
        <v>445</v>
      </c>
      <c r="L3774" s="55" t="s">
        <v>446</v>
      </c>
      <c r="M3774" s="55" t="s">
        <v>345</v>
      </c>
      <c r="N3774" s="55" t="s">
        <v>345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345</v>
      </c>
      <c r="V3774" s="55" t="s">
        <v>447</v>
      </c>
      <c r="W3774" s="55" t="s">
        <v>448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3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442</v>
      </c>
      <c r="H3775" s="55" t="s">
        <v>3293</v>
      </c>
      <c r="I3775" s="55" t="s">
        <v>3294</v>
      </c>
      <c r="J3775" s="54">
        <v>1276</v>
      </c>
      <c r="K3775" s="55" t="s">
        <v>445</v>
      </c>
      <c r="L3775" s="55" t="s">
        <v>446</v>
      </c>
      <c r="M3775" s="55" t="s">
        <v>345</v>
      </c>
      <c r="N3775" s="55" t="s">
        <v>345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345</v>
      </c>
      <c r="V3775" s="55" t="s">
        <v>447</v>
      </c>
      <c r="W3775" s="55" t="s">
        <v>448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3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442</v>
      </c>
      <c r="H3776" s="55" t="s">
        <v>3293</v>
      </c>
      <c r="I3776" s="55" t="s">
        <v>3294</v>
      </c>
      <c r="J3776" s="54">
        <v>1276</v>
      </c>
      <c r="K3776" s="55" t="s">
        <v>445</v>
      </c>
      <c r="L3776" s="55" t="s">
        <v>446</v>
      </c>
      <c r="M3776" s="55" t="s">
        <v>345</v>
      </c>
      <c r="N3776" s="55" t="s">
        <v>345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345</v>
      </c>
      <c r="V3776" s="55" t="s">
        <v>447</v>
      </c>
      <c r="W3776" s="55" t="s">
        <v>458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3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442</v>
      </c>
      <c r="H3777" s="55" t="s">
        <v>3293</v>
      </c>
      <c r="I3777" s="55" t="s">
        <v>3294</v>
      </c>
      <c r="J3777" s="54">
        <v>1276</v>
      </c>
      <c r="K3777" s="55" t="s">
        <v>445</v>
      </c>
      <c r="L3777" s="55" t="s">
        <v>446</v>
      </c>
      <c r="M3777" s="55" t="s">
        <v>345</v>
      </c>
      <c r="N3777" s="55" t="s">
        <v>345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345</v>
      </c>
      <c r="V3777" s="55" t="s">
        <v>447</v>
      </c>
      <c r="W3777" s="55" t="s">
        <v>458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3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442</v>
      </c>
      <c r="H3778" s="55" t="s">
        <v>3295</v>
      </c>
      <c r="I3778" s="55" t="s">
        <v>3296</v>
      </c>
      <c r="J3778" s="54">
        <v>7833</v>
      </c>
      <c r="K3778" s="55" t="s">
        <v>445</v>
      </c>
      <c r="L3778" s="55" t="s">
        <v>446</v>
      </c>
      <c r="M3778" s="55" t="s">
        <v>345</v>
      </c>
      <c r="N3778" s="55" t="s">
        <v>345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345</v>
      </c>
      <c r="V3778" s="55" t="s">
        <v>447</v>
      </c>
      <c r="W3778" s="55" t="s">
        <v>448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3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442</v>
      </c>
      <c r="H3779" s="55" t="s">
        <v>3297</v>
      </c>
      <c r="I3779" s="55" t="s">
        <v>3298</v>
      </c>
      <c r="J3779" s="54">
        <v>3990</v>
      </c>
      <c r="K3779" s="55" t="s">
        <v>565</v>
      </c>
      <c r="L3779" s="55" t="s">
        <v>566</v>
      </c>
      <c r="M3779" s="55" t="s">
        <v>467</v>
      </c>
      <c r="N3779" s="55" t="s">
        <v>345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454</v>
      </c>
      <c r="U3779" s="55" t="s">
        <v>608</v>
      </c>
      <c r="V3779" s="55" t="s">
        <v>447</v>
      </c>
      <c r="W3779" s="55" t="s">
        <v>345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3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442</v>
      </c>
      <c r="H3780" s="55" t="s">
        <v>3299</v>
      </c>
      <c r="I3780" s="55" t="s">
        <v>3300</v>
      </c>
      <c r="J3780" s="54">
        <v>4959</v>
      </c>
      <c r="K3780" s="55" t="s">
        <v>445</v>
      </c>
      <c r="L3780" s="55" t="s">
        <v>446</v>
      </c>
      <c r="M3780" s="55" t="s">
        <v>345</v>
      </c>
      <c r="N3780" s="55" t="s">
        <v>345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345</v>
      </c>
      <c r="V3780" s="55" t="s">
        <v>447</v>
      </c>
      <c r="W3780" s="55" t="s">
        <v>448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3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442</v>
      </c>
      <c r="H3781" s="55" t="s">
        <v>3301</v>
      </c>
      <c r="I3781" s="55" t="s">
        <v>3302</v>
      </c>
      <c r="J3781" s="54">
        <v>9188</v>
      </c>
      <c r="K3781" s="55" t="s">
        <v>445</v>
      </c>
      <c r="L3781" s="55" t="s">
        <v>446</v>
      </c>
      <c r="M3781" s="55" t="s">
        <v>345</v>
      </c>
      <c r="N3781" s="55" t="s">
        <v>345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454</v>
      </c>
      <c r="U3781" s="55" t="s">
        <v>345</v>
      </c>
      <c r="V3781" s="55" t="s">
        <v>447</v>
      </c>
      <c r="W3781" s="55" t="s">
        <v>345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3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442</v>
      </c>
      <c r="H3782" s="55" t="s">
        <v>3301</v>
      </c>
      <c r="I3782" s="55" t="s">
        <v>3302</v>
      </c>
      <c r="J3782" s="54">
        <v>9188</v>
      </c>
      <c r="K3782" s="55" t="s">
        <v>445</v>
      </c>
      <c r="L3782" s="55" t="s">
        <v>446</v>
      </c>
      <c r="M3782" s="55" t="s">
        <v>345</v>
      </c>
      <c r="N3782" s="55" t="s">
        <v>345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345</v>
      </c>
      <c r="V3782" s="55" t="s">
        <v>447</v>
      </c>
      <c r="W3782" s="55" t="s">
        <v>448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3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442</v>
      </c>
      <c r="H3783" s="55" t="s">
        <v>3303</v>
      </c>
      <c r="I3783" s="55" t="s">
        <v>3304</v>
      </c>
      <c r="J3783" s="54">
        <v>15783</v>
      </c>
      <c r="K3783" s="55" t="s">
        <v>41</v>
      </c>
      <c r="L3783" s="55" t="s">
        <v>490</v>
      </c>
      <c r="M3783" s="55" t="s">
        <v>467</v>
      </c>
      <c r="N3783" s="55" t="s">
        <v>345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454</v>
      </c>
      <c r="U3783" s="55" t="s">
        <v>605</v>
      </c>
      <c r="V3783" s="55" t="s">
        <v>447</v>
      </c>
      <c r="W3783" s="55" t="s">
        <v>345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3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442</v>
      </c>
      <c r="H3784" s="55" t="s">
        <v>3305</v>
      </c>
      <c r="I3784" s="55" t="s">
        <v>1112</v>
      </c>
      <c r="J3784" s="54">
        <v>9191</v>
      </c>
      <c r="K3784" s="55" t="s">
        <v>1100</v>
      </c>
      <c r="L3784" s="55" t="s">
        <v>566</v>
      </c>
      <c r="M3784" s="55" t="s">
        <v>467</v>
      </c>
      <c r="N3784" s="55" t="s">
        <v>345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454</v>
      </c>
      <c r="U3784" s="55" t="s">
        <v>1113</v>
      </c>
      <c r="V3784" s="55" t="s">
        <v>447</v>
      </c>
      <c r="W3784" s="55" t="s">
        <v>345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3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442</v>
      </c>
      <c r="H3785" s="55" t="s">
        <v>3306</v>
      </c>
      <c r="I3785" s="55" t="s">
        <v>3307</v>
      </c>
      <c r="J3785" s="54">
        <v>56477</v>
      </c>
      <c r="K3785" s="55" t="s">
        <v>1014</v>
      </c>
      <c r="L3785" s="55" t="s">
        <v>592</v>
      </c>
      <c r="M3785" s="55" t="s">
        <v>453</v>
      </c>
      <c r="N3785" s="55" t="s">
        <v>345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454</v>
      </c>
      <c r="U3785" s="55" t="s">
        <v>455</v>
      </c>
      <c r="V3785" s="55" t="s">
        <v>457</v>
      </c>
      <c r="W3785" s="55" t="s">
        <v>345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3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442</v>
      </c>
      <c r="H3786" s="55" t="s">
        <v>3308</v>
      </c>
      <c r="I3786" s="55" t="s">
        <v>2799</v>
      </c>
      <c r="J3786" s="54">
        <v>20856</v>
      </c>
      <c r="K3786" s="55" t="s">
        <v>1669</v>
      </c>
      <c r="L3786" s="55" t="s">
        <v>653</v>
      </c>
      <c r="M3786" s="55" t="s">
        <v>486</v>
      </c>
      <c r="N3786" s="55" t="s">
        <v>345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487</v>
      </c>
      <c r="V3786" s="55" t="s">
        <v>447</v>
      </c>
      <c r="W3786" s="55" t="s">
        <v>448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3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442</v>
      </c>
      <c r="H3787" s="55" t="s">
        <v>3308</v>
      </c>
      <c r="I3787" s="55" t="s">
        <v>2799</v>
      </c>
      <c r="J3787" s="54">
        <v>20856</v>
      </c>
      <c r="K3787" s="55" t="s">
        <v>1669</v>
      </c>
      <c r="L3787" s="55" t="s">
        <v>653</v>
      </c>
      <c r="M3787" s="55" t="s">
        <v>486</v>
      </c>
      <c r="N3787" s="55" t="s">
        <v>345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487</v>
      </c>
      <c r="V3787" s="55" t="s">
        <v>447</v>
      </c>
      <c r="W3787" s="55" t="s">
        <v>458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3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442</v>
      </c>
      <c r="H3788" s="55" t="s">
        <v>3309</v>
      </c>
      <c r="I3788" s="55" t="s">
        <v>1066</v>
      </c>
      <c r="J3788" s="54">
        <v>17539</v>
      </c>
      <c r="K3788" s="55" t="s">
        <v>26</v>
      </c>
      <c r="L3788" s="55" t="s">
        <v>592</v>
      </c>
      <c r="M3788" s="55" t="s">
        <v>453</v>
      </c>
      <c r="N3788" s="55" t="s">
        <v>345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459</v>
      </c>
      <c r="U3788" s="55" t="s">
        <v>1067</v>
      </c>
      <c r="V3788" s="55" t="s">
        <v>457</v>
      </c>
      <c r="W3788" s="55" t="s">
        <v>460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3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442</v>
      </c>
      <c r="H3789" s="55" t="s">
        <v>3309</v>
      </c>
      <c r="I3789" s="55" t="s">
        <v>1066</v>
      </c>
      <c r="J3789" s="54">
        <v>17539</v>
      </c>
      <c r="K3789" s="55" t="s">
        <v>26</v>
      </c>
      <c r="L3789" s="55" t="s">
        <v>592</v>
      </c>
      <c r="M3789" s="55" t="s">
        <v>453</v>
      </c>
      <c r="N3789" s="55" t="s">
        <v>345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067</v>
      </c>
      <c r="V3789" s="55" t="s">
        <v>457</v>
      </c>
      <c r="W3789" s="55" t="s">
        <v>448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3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442</v>
      </c>
      <c r="H3790" s="55" t="s">
        <v>3309</v>
      </c>
      <c r="I3790" s="55" t="s">
        <v>1066</v>
      </c>
      <c r="J3790" s="54">
        <v>17539</v>
      </c>
      <c r="K3790" s="55" t="s">
        <v>26</v>
      </c>
      <c r="L3790" s="55" t="s">
        <v>592</v>
      </c>
      <c r="M3790" s="55" t="s">
        <v>453</v>
      </c>
      <c r="N3790" s="55" t="s">
        <v>345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067</v>
      </c>
      <c r="V3790" s="55" t="s">
        <v>457</v>
      </c>
      <c r="W3790" s="55" t="s">
        <v>458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3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442</v>
      </c>
      <c r="H3791" s="55" t="s">
        <v>3309</v>
      </c>
      <c r="I3791" s="55" t="s">
        <v>1066</v>
      </c>
      <c r="J3791" s="54">
        <v>17539</v>
      </c>
      <c r="K3791" s="55" t="s">
        <v>26</v>
      </c>
      <c r="L3791" s="55" t="s">
        <v>592</v>
      </c>
      <c r="M3791" s="55" t="s">
        <v>453</v>
      </c>
      <c r="N3791" s="55" t="s">
        <v>345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459</v>
      </c>
      <c r="U3791" s="55" t="s">
        <v>1067</v>
      </c>
      <c r="V3791" s="55" t="s">
        <v>457</v>
      </c>
      <c r="W3791" s="55" t="s">
        <v>460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3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442</v>
      </c>
      <c r="H3792" s="55" t="s">
        <v>3310</v>
      </c>
      <c r="I3792" s="55" t="s">
        <v>2264</v>
      </c>
      <c r="J3792" s="54">
        <v>19876</v>
      </c>
      <c r="K3792" s="55" t="s">
        <v>2678</v>
      </c>
      <c r="L3792" s="55" t="s">
        <v>592</v>
      </c>
      <c r="M3792" s="55" t="s">
        <v>453</v>
      </c>
      <c r="N3792" s="55" t="s">
        <v>345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10</v>
      </c>
      <c r="V3792" s="55" t="s">
        <v>447</v>
      </c>
      <c r="W3792" s="55" t="s">
        <v>448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3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442</v>
      </c>
      <c r="H3793" s="55" t="s">
        <v>3310</v>
      </c>
      <c r="I3793" s="55" t="s">
        <v>2264</v>
      </c>
      <c r="J3793" s="54">
        <v>19876</v>
      </c>
      <c r="K3793" s="55" t="s">
        <v>2678</v>
      </c>
      <c r="L3793" s="55" t="s">
        <v>592</v>
      </c>
      <c r="M3793" s="55" t="s">
        <v>453</v>
      </c>
      <c r="N3793" s="55" t="s">
        <v>345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10</v>
      </c>
      <c r="V3793" s="55" t="s">
        <v>447</v>
      </c>
      <c r="W3793" s="55" t="s">
        <v>458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3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442</v>
      </c>
      <c r="H3794" s="55" t="s">
        <v>3311</v>
      </c>
      <c r="I3794" s="55" t="s">
        <v>2264</v>
      </c>
      <c r="J3794" s="54">
        <v>19876</v>
      </c>
      <c r="K3794" s="55" t="s">
        <v>2678</v>
      </c>
      <c r="L3794" s="55" t="s">
        <v>592</v>
      </c>
      <c r="M3794" s="55" t="s">
        <v>453</v>
      </c>
      <c r="N3794" s="55" t="s">
        <v>345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459</v>
      </c>
      <c r="U3794" s="55" t="s">
        <v>510</v>
      </c>
      <c r="V3794" s="55" t="s">
        <v>457</v>
      </c>
      <c r="W3794" s="55" t="s">
        <v>460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3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442</v>
      </c>
      <c r="H3795" s="55" t="s">
        <v>3311</v>
      </c>
      <c r="I3795" s="55" t="s">
        <v>2264</v>
      </c>
      <c r="J3795" s="54">
        <v>19876</v>
      </c>
      <c r="K3795" s="55" t="s">
        <v>2678</v>
      </c>
      <c r="L3795" s="55" t="s">
        <v>592</v>
      </c>
      <c r="M3795" s="55" t="s">
        <v>453</v>
      </c>
      <c r="N3795" s="55" t="s">
        <v>345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10</v>
      </c>
      <c r="V3795" s="55" t="s">
        <v>457</v>
      </c>
      <c r="W3795" s="55" t="s">
        <v>448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3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442</v>
      </c>
      <c r="H3796" s="55" t="s">
        <v>3312</v>
      </c>
      <c r="I3796" s="55" t="s">
        <v>3282</v>
      </c>
      <c r="J3796" s="54">
        <v>16655</v>
      </c>
      <c r="K3796" s="55" t="s">
        <v>41</v>
      </c>
      <c r="L3796" s="55" t="s">
        <v>490</v>
      </c>
      <c r="M3796" s="55" t="s">
        <v>467</v>
      </c>
      <c r="N3796" s="55" t="s">
        <v>345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454</v>
      </c>
      <c r="U3796" s="55" t="s">
        <v>491</v>
      </c>
      <c r="V3796" s="55" t="s">
        <v>447</v>
      </c>
      <c r="W3796" s="55" t="s">
        <v>345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3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442</v>
      </c>
      <c r="H3797" s="55" t="s">
        <v>3313</v>
      </c>
      <c r="I3797" s="55" t="s">
        <v>3282</v>
      </c>
      <c r="J3797" s="54">
        <v>16655</v>
      </c>
      <c r="K3797" s="55" t="s">
        <v>41</v>
      </c>
      <c r="L3797" s="55" t="s">
        <v>490</v>
      </c>
      <c r="M3797" s="55" t="s">
        <v>467</v>
      </c>
      <c r="N3797" s="55" t="s">
        <v>345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491</v>
      </c>
      <c r="V3797" s="55" t="s">
        <v>447</v>
      </c>
      <c r="W3797" s="55" t="s">
        <v>448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3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442</v>
      </c>
      <c r="H3798" s="55" t="s">
        <v>3313</v>
      </c>
      <c r="I3798" s="55" t="s">
        <v>3282</v>
      </c>
      <c r="J3798" s="54">
        <v>16655</v>
      </c>
      <c r="K3798" s="55" t="s">
        <v>41</v>
      </c>
      <c r="L3798" s="55" t="s">
        <v>490</v>
      </c>
      <c r="M3798" s="55" t="s">
        <v>467</v>
      </c>
      <c r="N3798" s="55" t="s">
        <v>345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491</v>
      </c>
      <c r="V3798" s="55" t="s">
        <v>447</v>
      </c>
      <c r="W3798" s="55" t="s">
        <v>458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3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442</v>
      </c>
      <c r="H3799" s="55" t="s">
        <v>3314</v>
      </c>
      <c r="I3799" s="55" t="s">
        <v>3282</v>
      </c>
      <c r="J3799" s="54">
        <v>16655</v>
      </c>
      <c r="K3799" s="55" t="s">
        <v>41</v>
      </c>
      <c r="L3799" s="55" t="s">
        <v>490</v>
      </c>
      <c r="M3799" s="55" t="s">
        <v>467</v>
      </c>
      <c r="N3799" s="55" t="s">
        <v>345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491</v>
      </c>
      <c r="V3799" s="55" t="s">
        <v>447</v>
      </c>
      <c r="W3799" s="55" t="s">
        <v>448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3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442</v>
      </c>
      <c r="H3800" s="55" t="s">
        <v>3314</v>
      </c>
      <c r="I3800" s="55" t="s">
        <v>3282</v>
      </c>
      <c r="J3800" s="54">
        <v>16655</v>
      </c>
      <c r="K3800" s="55" t="s">
        <v>41</v>
      </c>
      <c r="L3800" s="55" t="s">
        <v>490</v>
      </c>
      <c r="M3800" s="55" t="s">
        <v>467</v>
      </c>
      <c r="N3800" s="55" t="s">
        <v>345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491</v>
      </c>
      <c r="V3800" s="55" t="s">
        <v>447</v>
      </c>
      <c r="W3800" s="55" t="s">
        <v>458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3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442</v>
      </c>
      <c r="H3801" s="55" t="s">
        <v>3315</v>
      </c>
      <c r="I3801" s="55" t="s">
        <v>885</v>
      </c>
      <c r="J3801" s="54">
        <v>3989</v>
      </c>
      <c r="K3801" s="55" t="s">
        <v>857</v>
      </c>
      <c r="L3801" s="55" t="s">
        <v>566</v>
      </c>
      <c r="M3801" s="55" t="s">
        <v>467</v>
      </c>
      <c r="N3801" s="55" t="s">
        <v>345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454</v>
      </c>
      <c r="U3801" s="55" t="s">
        <v>866</v>
      </c>
      <c r="V3801" s="55" t="s">
        <v>447</v>
      </c>
      <c r="W3801" s="55" t="s">
        <v>345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3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442</v>
      </c>
      <c r="H3802" s="55" t="s">
        <v>3316</v>
      </c>
      <c r="I3802" s="55" t="s">
        <v>1668</v>
      </c>
      <c r="J3802" s="54">
        <v>13781</v>
      </c>
      <c r="K3802" s="55" t="s">
        <v>2514</v>
      </c>
      <c r="L3802" s="55" t="s">
        <v>485</v>
      </c>
      <c r="M3802" s="55" t="s">
        <v>486</v>
      </c>
      <c r="N3802" s="55" t="s">
        <v>345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487</v>
      </c>
      <c r="V3802" s="55" t="s">
        <v>447</v>
      </c>
      <c r="W3802" s="55" t="s">
        <v>448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3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442</v>
      </c>
      <c r="H3803" s="55" t="s">
        <v>3316</v>
      </c>
      <c r="I3803" s="55" t="s">
        <v>1668</v>
      </c>
      <c r="J3803" s="54">
        <v>13781</v>
      </c>
      <c r="K3803" s="55" t="s">
        <v>2514</v>
      </c>
      <c r="L3803" s="55" t="s">
        <v>485</v>
      </c>
      <c r="M3803" s="55" t="s">
        <v>486</v>
      </c>
      <c r="N3803" s="55" t="s">
        <v>345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487</v>
      </c>
      <c r="V3803" s="55" t="s">
        <v>447</v>
      </c>
      <c r="W3803" s="55" t="s">
        <v>458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3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442</v>
      </c>
      <c r="H3804" s="55" t="s">
        <v>3317</v>
      </c>
      <c r="I3804" s="55" t="s">
        <v>3318</v>
      </c>
      <c r="J3804" s="54">
        <v>10376</v>
      </c>
      <c r="K3804" s="55" t="s">
        <v>595</v>
      </c>
      <c r="L3804" s="55" t="s">
        <v>592</v>
      </c>
      <c r="M3804" s="55" t="s">
        <v>453</v>
      </c>
      <c r="N3804" s="55" t="s">
        <v>345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952</v>
      </c>
      <c r="V3804" s="55" t="s">
        <v>457</v>
      </c>
      <c r="W3804" s="55" t="s">
        <v>448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3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442</v>
      </c>
      <c r="H3805" s="55" t="s">
        <v>3317</v>
      </c>
      <c r="I3805" s="55" t="s">
        <v>3318</v>
      </c>
      <c r="J3805" s="54">
        <v>10376</v>
      </c>
      <c r="K3805" s="55" t="s">
        <v>595</v>
      </c>
      <c r="L3805" s="55" t="s">
        <v>592</v>
      </c>
      <c r="M3805" s="55" t="s">
        <v>453</v>
      </c>
      <c r="N3805" s="55" t="s">
        <v>345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952</v>
      </c>
      <c r="V3805" s="55" t="s">
        <v>457</v>
      </c>
      <c r="W3805" s="55" t="s">
        <v>458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3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442</v>
      </c>
      <c r="H3806" s="55" t="s">
        <v>3317</v>
      </c>
      <c r="I3806" s="55" t="s">
        <v>3318</v>
      </c>
      <c r="J3806" s="54">
        <v>10376</v>
      </c>
      <c r="K3806" s="55" t="s">
        <v>595</v>
      </c>
      <c r="L3806" s="55" t="s">
        <v>592</v>
      </c>
      <c r="M3806" s="55" t="s">
        <v>453</v>
      </c>
      <c r="N3806" s="55" t="s">
        <v>345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952</v>
      </c>
      <c r="V3806" s="55" t="s">
        <v>457</v>
      </c>
      <c r="W3806" s="55" t="s">
        <v>448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3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442</v>
      </c>
      <c r="H3807" s="55" t="s">
        <v>3317</v>
      </c>
      <c r="I3807" s="55" t="s">
        <v>3318</v>
      </c>
      <c r="J3807" s="54">
        <v>10376</v>
      </c>
      <c r="K3807" s="55" t="s">
        <v>595</v>
      </c>
      <c r="L3807" s="55" t="s">
        <v>592</v>
      </c>
      <c r="M3807" s="55" t="s">
        <v>453</v>
      </c>
      <c r="N3807" s="55" t="s">
        <v>345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952</v>
      </c>
      <c r="V3807" s="55" t="s">
        <v>457</v>
      </c>
      <c r="W3807" s="55" t="s">
        <v>458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3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442</v>
      </c>
      <c r="H3808" s="55" t="s">
        <v>3317</v>
      </c>
      <c r="I3808" s="55" t="s">
        <v>3318</v>
      </c>
      <c r="J3808" s="54">
        <v>10376</v>
      </c>
      <c r="K3808" s="55" t="s">
        <v>595</v>
      </c>
      <c r="L3808" s="55" t="s">
        <v>592</v>
      </c>
      <c r="M3808" s="55" t="s">
        <v>453</v>
      </c>
      <c r="N3808" s="55" t="s">
        <v>345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952</v>
      </c>
      <c r="V3808" s="55" t="s">
        <v>457</v>
      </c>
      <c r="W3808" s="55" t="s">
        <v>448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3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442</v>
      </c>
      <c r="H3809" s="55" t="s">
        <v>3317</v>
      </c>
      <c r="I3809" s="55" t="s">
        <v>3318</v>
      </c>
      <c r="J3809" s="54">
        <v>10376</v>
      </c>
      <c r="K3809" s="55" t="s">
        <v>595</v>
      </c>
      <c r="L3809" s="55" t="s">
        <v>592</v>
      </c>
      <c r="M3809" s="55" t="s">
        <v>453</v>
      </c>
      <c r="N3809" s="55" t="s">
        <v>345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952</v>
      </c>
      <c r="V3809" s="55" t="s">
        <v>457</v>
      </c>
      <c r="W3809" s="55" t="s">
        <v>458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3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442</v>
      </c>
      <c r="H3810" s="55" t="s">
        <v>3319</v>
      </c>
      <c r="I3810" s="55" t="s">
        <v>1010</v>
      </c>
      <c r="J3810" s="54">
        <v>18454</v>
      </c>
      <c r="K3810" s="55" t="s">
        <v>595</v>
      </c>
      <c r="L3810" s="55" t="s">
        <v>592</v>
      </c>
      <c r="M3810" s="55" t="s">
        <v>453</v>
      </c>
      <c r="N3810" s="55" t="s">
        <v>345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459</v>
      </c>
      <c r="U3810" s="55" t="s">
        <v>1011</v>
      </c>
      <c r="V3810" s="55" t="s">
        <v>457</v>
      </c>
      <c r="W3810" s="55" t="s">
        <v>460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3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442</v>
      </c>
      <c r="H3811" s="55" t="s">
        <v>3319</v>
      </c>
      <c r="I3811" s="55" t="s">
        <v>1010</v>
      </c>
      <c r="J3811" s="54">
        <v>18454</v>
      </c>
      <c r="K3811" s="55" t="s">
        <v>595</v>
      </c>
      <c r="L3811" s="55" t="s">
        <v>592</v>
      </c>
      <c r="M3811" s="55" t="s">
        <v>453</v>
      </c>
      <c r="N3811" s="55" t="s">
        <v>345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11</v>
      </c>
      <c r="V3811" s="55" t="s">
        <v>457</v>
      </c>
      <c r="W3811" s="55" t="s">
        <v>448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3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442</v>
      </c>
      <c r="H3812" s="55" t="s">
        <v>3319</v>
      </c>
      <c r="I3812" s="55" t="s">
        <v>1010</v>
      </c>
      <c r="J3812" s="54">
        <v>18454</v>
      </c>
      <c r="K3812" s="55" t="s">
        <v>595</v>
      </c>
      <c r="L3812" s="55" t="s">
        <v>592</v>
      </c>
      <c r="M3812" s="55" t="s">
        <v>453</v>
      </c>
      <c r="N3812" s="55" t="s">
        <v>345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11</v>
      </c>
      <c r="V3812" s="55" t="s">
        <v>457</v>
      </c>
      <c r="W3812" s="55" t="s">
        <v>458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3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442</v>
      </c>
      <c r="H3813" s="55" t="s">
        <v>3319</v>
      </c>
      <c r="I3813" s="55" t="s">
        <v>1010</v>
      </c>
      <c r="J3813" s="54">
        <v>18454</v>
      </c>
      <c r="K3813" s="55" t="s">
        <v>595</v>
      </c>
      <c r="L3813" s="55" t="s">
        <v>592</v>
      </c>
      <c r="M3813" s="55" t="s">
        <v>453</v>
      </c>
      <c r="N3813" s="55" t="s">
        <v>345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459</v>
      </c>
      <c r="U3813" s="55" t="s">
        <v>1011</v>
      </c>
      <c r="V3813" s="55" t="s">
        <v>457</v>
      </c>
      <c r="W3813" s="55" t="s">
        <v>458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3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442</v>
      </c>
      <c r="H3814" s="55" t="s">
        <v>3319</v>
      </c>
      <c r="I3814" s="55" t="s">
        <v>1010</v>
      </c>
      <c r="J3814" s="54">
        <v>18454</v>
      </c>
      <c r="K3814" s="55" t="s">
        <v>595</v>
      </c>
      <c r="L3814" s="55" t="s">
        <v>592</v>
      </c>
      <c r="M3814" s="55" t="s">
        <v>453</v>
      </c>
      <c r="N3814" s="55" t="s">
        <v>345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459</v>
      </c>
      <c r="U3814" s="55" t="s">
        <v>1011</v>
      </c>
      <c r="V3814" s="55" t="s">
        <v>457</v>
      </c>
      <c r="W3814" s="55" t="s">
        <v>460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3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442</v>
      </c>
      <c r="H3815" s="55" t="s">
        <v>3319</v>
      </c>
      <c r="I3815" s="55" t="s">
        <v>1010</v>
      </c>
      <c r="J3815" s="54">
        <v>18454</v>
      </c>
      <c r="K3815" s="55" t="s">
        <v>595</v>
      </c>
      <c r="L3815" s="55" t="s">
        <v>592</v>
      </c>
      <c r="M3815" s="55" t="s">
        <v>453</v>
      </c>
      <c r="N3815" s="55" t="s">
        <v>345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11</v>
      </c>
      <c r="V3815" s="55" t="s">
        <v>457</v>
      </c>
      <c r="W3815" s="55" t="s">
        <v>448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3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442</v>
      </c>
      <c r="H3816" s="55" t="s">
        <v>3319</v>
      </c>
      <c r="I3816" s="55" t="s">
        <v>1010</v>
      </c>
      <c r="J3816" s="54">
        <v>18454</v>
      </c>
      <c r="K3816" s="55" t="s">
        <v>595</v>
      </c>
      <c r="L3816" s="55" t="s">
        <v>592</v>
      </c>
      <c r="M3816" s="55" t="s">
        <v>453</v>
      </c>
      <c r="N3816" s="55" t="s">
        <v>345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11</v>
      </c>
      <c r="V3816" s="55" t="s">
        <v>457</v>
      </c>
      <c r="W3816" s="55" t="s">
        <v>458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3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442</v>
      </c>
      <c r="H3817" s="55" t="s">
        <v>3319</v>
      </c>
      <c r="I3817" s="55" t="s">
        <v>1010</v>
      </c>
      <c r="J3817" s="54">
        <v>18454</v>
      </c>
      <c r="K3817" s="55" t="s">
        <v>595</v>
      </c>
      <c r="L3817" s="55" t="s">
        <v>592</v>
      </c>
      <c r="M3817" s="55" t="s">
        <v>453</v>
      </c>
      <c r="N3817" s="55" t="s">
        <v>345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11</v>
      </c>
      <c r="V3817" s="55" t="s">
        <v>457</v>
      </c>
      <c r="W3817" s="55" t="s">
        <v>460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3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442</v>
      </c>
      <c r="H3818" s="55" t="s">
        <v>3319</v>
      </c>
      <c r="I3818" s="55" t="s">
        <v>1010</v>
      </c>
      <c r="J3818" s="54">
        <v>18454</v>
      </c>
      <c r="K3818" s="55" t="s">
        <v>595</v>
      </c>
      <c r="L3818" s="55" t="s">
        <v>592</v>
      </c>
      <c r="M3818" s="55" t="s">
        <v>453</v>
      </c>
      <c r="N3818" s="55" t="s">
        <v>345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459</v>
      </c>
      <c r="U3818" s="55" t="s">
        <v>1011</v>
      </c>
      <c r="V3818" s="55" t="s">
        <v>457</v>
      </c>
      <c r="W3818" s="55" t="s">
        <v>458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3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442</v>
      </c>
      <c r="H3819" s="55" t="s">
        <v>3320</v>
      </c>
      <c r="I3819" s="55" t="s">
        <v>648</v>
      </c>
      <c r="J3819" s="54">
        <v>807</v>
      </c>
      <c r="K3819" s="55" t="s">
        <v>627</v>
      </c>
      <c r="L3819" s="55" t="s">
        <v>466</v>
      </c>
      <c r="M3819" s="55" t="s">
        <v>453</v>
      </c>
      <c r="N3819" s="55" t="s">
        <v>345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454</v>
      </c>
      <c r="U3819" s="55" t="s">
        <v>487</v>
      </c>
      <c r="V3819" s="55" t="s">
        <v>447</v>
      </c>
      <c r="W3819" s="55" t="s">
        <v>345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3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442</v>
      </c>
      <c r="H3820" s="55" t="s">
        <v>3321</v>
      </c>
      <c r="I3820" s="55" t="s">
        <v>3322</v>
      </c>
      <c r="J3820" s="54">
        <v>12710</v>
      </c>
      <c r="K3820" s="55" t="s">
        <v>2514</v>
      </c>
      <c r="L3820" s="55" t="s">
        <v>485</v>
      </c>
      <c r="M3820" s="55" t="s">
        <v>486</v>
      </c>
      <c r="N3820" s="55" t="s">
        <v>345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15</v>
      </c>
      <c r="V3820" s="55" t="s">
        <v>447</v>
      </c>
      <c r="W3820" s="55" t="s">
        <v>448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3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442</v>
      </c>
      <c r="H3821" s="55" t="s">
        <v>3323</v>
      </c>
      <c r="I3821" s="55" t="s">
        <v>25690</v>
      </c>
      <c r="J3821" s="54">
        <v>213</v>
      </c>
      <c r="K3821" s="55" t="s">
        <v>445</v>
      </c>
      <c r="L3821" s="55" t="s">
        <v>446</v>
      </c>
      <c r="M3821" s="55" t="s">
        <v>345</v>
      </c>
      <c r="N3821" s="55" t="s">
        <v>345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345</v>
      </c>
      <c r="V3821" s="55" t="s">
        <v>447</v>
      </c>
      <c r="W3821" s="55" t="s">
        <v>448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3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442</v>
      </c>
      <c r="H3822" s="55" t="s">
        <v>3323</v>
      </c>
      <c r="I3822" s="55" t="s">
        <v>25690</v>
      </c>
      <c r="J3822" s="54">
        <v>213</v>
      </c>
      <c r="K3822" s="55" t="s">
        <v>445</v>
      </c>
      <c r="L3822" s="55" t="s">
        <v>446</v>
      </c>
      <c r="M3822" s="55" t="s">
        <v>345</v>
      </c>
      <c r="N3822" s="55" t="s">
        <v>345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345</v>
      </c>
      <c r="V3822" s="55" t="s">
        <v>447</v>
      </c>
      <c r="W3822" s="55" t="s">
        <v>448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3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442</v>
      </c>
      <c r="H3823" s="55" t="s">
        <v>3324</v>
      </c>
      <c r="I3823" s="55" t="s">
        <v>2709</v>
      </c>
      <c r="J3823" s="54">
        <v>19099</v>
      </c>
      <c r="K3823" s="55" t="s">
        <v>561</v>
      </c>
      <c r="L3823" s="55" t="s">
        <v>490</v>
      </c>
      <c r="M3823" s="55" t="s">
        <v>467</v>
      </c>
      <c r="N3823" s="55" t="s">
        <v>345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454</v>
      </c>
      <c r="U3823" s="55" t="s">
        <v>769</v>
      </c>
      <c r="V3823" s="55" t="s">
        <v>447</v>
      </c>
      <c r="W3823" s="55" t="s">
        <v>345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3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442</v>
      </c>
      <c r="H3824" s="55" t="s">
        <v>3325</v>
      </c>
      <c r="I3824" s="55" t="s">
        <v>1104</v>
      </c>
      <c r="J3824" s="54">
        <v>11843</v>
      </c>
      <c r="K3824" s="55" t="s">
        <v>1083</v>
      </c>
      <c r="L3824" s="55" t="s">
        <v>446</v>
      </c>
      <c r="M3824" s="55" t="s">
        <v>345</v>
      </c>
      <c r="N3824" s="55" t="s">
        <v>345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345</v>
      </c>
      <c r="V3824" s="55" t="s">
        <v>447</v>
      </c>
      <c r="W3824" s="55" t="s">
        <v>448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3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442</v>
      </c>
      <c r="H3825" s="55" t="s">
        <v>3326</v>
      </c>
      <c r="I3825" s="55" t="s">
        <v>604</v>
      </c>
      <c r="J3825" s="54">
        <v>12745</v>
      </c>
      <c r="K3825" s="55" t="s">
        <v>41</v>
      </c>
      <c r="L3825" s="55" t="s">
        <v>490</v>
      </c>
      <c r="M3825" s="55" t="s">
        <v>467</v>
      </c>
      <c r="N3825" s="55" t="s">
        <v>345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05</v>
      </c>
      <c r="V3825" s="55" t="s">
        <v>457</v>
      </c>
      <c r="W3825" s="55" t="s">
        <v>458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3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442</v>
      </c>
      <c r="H3826" s="55" t="s">
        <v>3326</v>
      </c>
      <c r="I3826" s="55" t="s">
        <v>604</v>
      </c>
      <c r="J3826" s="54">
        <v>12745</v>
      </c>
      <c r="K3826" s="55" t="s">
        <v>41</v>
      </c>
      <c r="L3826" s="55" t="s">
        <v>490</v>
      </c>
      <c r="M3826" s="55" t="s">
        <v>467</v>
      </c>
      <c r="N3826" s="55" t="s">
        <v>345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05</v>
      </c>
      <c r="V3826" s="55" t="s">
        <v>457</v>
      </c>
      <c r="W3826" s="55" t="s">
        <v>448</v>
      </c>
      <c r="X3826" s="56">
        <v>0</v>
      </c>
      <c r="Y3826" s="56" t="s">
        <v>442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442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442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442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442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442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3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442</v>
      </c>
      <c r="H3827" s="55" t="s">
        <v>3326</v>
      </c>
      <c r="I3827" s="55" t="s">
        <v>604</v>
      </c>
      <c r="J3827" s="54">
        <v>12745</v>
      </c>
      <c r="K3827" s="55" t="s">
        <v>41</v>
      </c>
      <c r="L3827" s="55" t="s">
        <v>490</v>
      </c>
      <c r="M3827" s="55" t="s">
        <v>467</v>
      </c>
      <c r="N3827" s="55" t="s">
        <v>345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05</v>
      </c>
      <c r="V3827" s="55" t="s">
        <v>457</v>
      </c>
      <c r="W3827" s="55" t="s">
        <v>458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3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442</v>
      </c>
      <c r="H3828" s="55" t="s">
        <v>3326</v>
      </c>
      <c r="I3828" s="55" t="s">
        <v>604</v>
      </c>
      <c r="J3828" s="54">
        <v>12745</v>
      </c>
      <c r="K3828" s="55" t="s">
        <v>41</v>
      </c>
      <c r="L3828" s="55" t="s">
        <v>490</v>
      </c>
      <c r="M3828" s="55" t="s">
        <v>467</v>
      </c>
      <c r="N3828" s="55" t="s">
        <v>345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05</v>
      </c>
      <c r="V3828" s="55" t="s">
        <v>457</v>
      </c>
      <c r="W3828" s="55" t="s">
        <v>448</v>
      </c>
      <c r="X3828" s="56" t="s">
        <v>442</v>
      </c>
      <c r="Y3828" s="56">
        <v>0</v>
      </c>
      <c r="Z3828" s="56" t="s">
        <v>442</v>
      </c>
      <c r="AA3828" s="56" t="s">
        <v>442</v>
      </c>
      <c r="AB3828" s="56" t="s">
        <v>442</v>
      </c>
      <c r="AC3828" s="56" t="s">
        <v>442</v>
      </c>
      <c r="AD3828" s="56" t="s">
        <v>442</v>
      </c>
      <c r="AE3828" s="56" t="s">
        <v>442</v>
      </c>
      <c r="AF3828" s="56" t="s">
        <v>442</v>
      </c>
      <c r="AG3828" s="56" t="s">
        <v>442</v>
      </c>
      <c r="AH3828" s="56" t="s">
        <v>442</v>
      </c>
      <c r="AI3828" s="56" t="s">
        <v>442</v>
      </c>
      <c r="AJ3828" s="56" t="s">
        <v>442</v>
      </c>
      <c r="AK3828" s="56">
        <v>0</v>
      </c>
      <c r="AL3828" s="56" t="s">
        <v>442</v>
      </c>
      <c r="AM3828" s="56" t="s">
        <v>442</v>
      </c>
      <c r="AN3828" s="56" t="s">
        <v>442</v>
      </c>
      <c r="AO3828" s="56" t="s">
        <v>442</v>
      </c>
      <c r="AP3828" s="56" t="s">
        <v>442</v>
      </c>
      <c r="AQ3828" s="56" t="s">
        <v>442</v>
      </c>
      <c r="AR3828" s="56" t="s">
        <v>442</v>
      </c>
      <c r="AS3828" s="56" t="s">
        <v>442</v>
      </c>
      <c r="AT3828" s="56" t="s">
        <v>442</v>
      </c>
      <c r="AU3828" s="56" t="s">
        <v>442</v>
      </c>
      <c r="AV3828" s="57" t="s">
        <v>442</v>
      </c>
      <c r="AW3828" s="57">
        <v>0</v>
      </c>
      <c r="AX3828" s="57" t="s">
        <v>442</v>
      </c>
      <c r="AY3828" s="57" t="s">
        <v>442</v>
      </c>
      <c r="AZ3828" s="57" t="s">
        <v>442</v>
      </c>
      <c r="BA3828" s="57" t="s">
        <v>442</v>
      </c>
      <c r="BB3828" s="57" t="s">
        <v>442</v>
      </c>
      <c r="BC3828" s="57" t="s">
        <v>442</v>
      </c>
      <c r="BD3828" s="57" t="s">
        <v>442</v>
      </c>
      <c r="BE3828" s="57" t="s">
        <v>442</v>
      </c>
      <c r="BF3828" s="57" t="s">
        <v>442</v>
      </c>
      <c r="BG3828" s="57" t="s">
        <v>442</v>
      </c>
      <c r="BH3828" s="56" t="s">
        <v>442</v>
      </c>
      <c r="BI3828" s="56">
        <v>0</v>
      </c>
      <c r="BJ3828" s="56" t="s">
        <v>442</v>
      </c>
      <c r="BK3828" s="56" t="s">
        <v>442</v>
      </c>
      <c r="BL3828" s="56" t="s">
        <v>442</v>
      </c>
      <c r="BM3828" s="56" t="s">
        <v>442</v>
      </c>
      <c r="BN3828" s="56" t="s">
        <v>442</v>
      </c>
      <c r="BO3828" s="56" t="s">
        <v>442</v>
      </c>
      <c r="BP3828" s="56" t="s">
        <v>442</v>
      </c>
      <c r="BQ3828" s="56" t="s">
        <v>442</v>
      </c>
      <c r="BR3828" s="56" t="s">
        <v>442</v>
      </c>
      <c r="BS3828" s="56" t="s">
        <v>442</v>
      </c>
      <c r="BT3828" s="56" t="s">
        <v>442</v>
      </c>
      <c r="BU3828" s="56">
        <v>0</v>
      </c>
      <c r="BV3828" s="56" t="s">
        <v>442</v>
      </c>
      <c r="BW3828" s="56" t="s">
        <v>442</v>
      </c>
      <c r="BX3828" s="56" t="s">
        <v>442</v>
      </c>
      <c r="BY3828" s="56" t="s">
        <v>442</v>
      </c>
      <c r="BZ3828" s="56" t="s">
        <v>442</v>
      </c>
      <c r="CA3828" s="56" t="s">
        <v>442</v>
      </c>
      <c r="CB3828" s="56" t="s">
        <v>442</v>
      </c>
      <c r="CC3828" s="56" t="s">
        <v>442</v>
      </c>
      <c r="CD3828" s="56" t="s">
        <v>442</v>
      </c>
      <c r="CE3828" s="56" t="s">
        <v>442</v>
      </c>
      <c r="CF3828" s="56" t="s">
        <v>442</v>
      </c>
      <c r="CG3828" s="56">
        <v>0</v>
      </c>
      <c r="CH3828" s="56" t="s">
        <v>442</v>
      </c>
      <c r="CI3828" s="56" t="s">
        <v>442</v>
      </c>
      <c r="CJ3828" s="56" t="s">
        <v>442</v>
      </c>
      <c r="CK3828" s="56" t="s">
        <v>442</v>
      </c>
      <c r="CL3828" s="56" t="s">
        <v>442</v>
      </c>
      <c r="CM3828" s="56" t="s">
        <v>442</v>
      </c>
      <c r="CN3828" s="56" t="s">
        <v>442</v>
      </c>
      <c r="CO3828" s="56" t="s">
        <v>442</v>
      </c>
      <c r="CP3828" s="56" t="s">
        <v>442</v>
      </c>
      <c r="CQ3828" s="56" t="s">
        <v>442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3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442</v>
      </c>
      <c r="H3829" s="55" t="s">
        <v>3326</v>
      </c>
      <c r="I3829" s="55" t="s">
        <v>604</v>
      </c>
      <c r="J3829" s="54">
        <v>12745</v>
      </c>
      <c r="K3829" s="55" t="s">
        <v>41</v>
      </c>
      <c r="L3829" s="55" t="s">
        <v>490</v>
      </c>
      <c r="M3829" s="55" t="s">
        <v>467</v>
      </c>
      <c r="N3829" s="55" t="s">
        <v>345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05</v>
      </c>
      <c r="V3829" s="55" t="s">
        <v>457</v>
      </c>
      <c r="W3829" s="55" t="s">
        <v>458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3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442</v>
      </c>
      <c r="H3830" s="55" t="s">
        <v>3326</v>
      </c>
      <c r="I3830" s="55" t="s">
        <v>604</v>
      </c>
      <c r="J3830" s="54">
        <v>12745</v>
      </c>
      <c r="K3830" s="55" t="s">
        <v>41</v>
      </c>
      <c r="L3830" s="55" t="s">
        <v>490</v>
      </c>
      <c r="M3830" s="55" t="s">
        <v>467</v>
      </c>
      <c r="N3830" s="55" t="s">
        <v>345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05</v>
      </c>
      <c r="V3830" s="55" t="s">
        <v>457</v>
      </c>
      <c r="W3830" s="55" t="s">
        <v>458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3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442</v>
      </c>
      <c r="H3831" s="55" t="s">
        <v>3327</v>
      </c>
      <c r="I3831" s="55" t="s">
        <v>3080</v>
      </c>
      <c r="J3831" s="54">
        <v>8723</v>
      </c>
      <c r="K3831" s="55" t="s">
        <v>1628</v>
      </c>
      <c r="L3831" s="55" t="s">
        <v>653</v>
      </c>
      <c r="M3831" s="55" t="s">
        <v>782</v>
      </c>
      <c r="N3831" s="55" t="s">
        <v>345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487</v>
      </c>
      <c r="V3831" s="55" t="s">
        <v>447</v>
      </c>
      <c r="W3831" s="55" t="s">
        <v>448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3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442</v>
      </c>
      <c r="H3832" s="55" t="s">
        <v>3327</v>
      </c>
      <c r="I3832" s="55" t="s">
        <v>3080</v>
      </c>
      <c r="J3832" s="54">
        <v>8723</v>
      </c>
      <c r="K3832" s="55" t="s">
        <v>1628</v>
      </c>
      <c r="L3832" s="55" t="s">
        <v>653</v>
      </c>
      <c r="M3832" s="55" t="s">
        <v>782</v>
      </c>
      <c r="N3832" s="55" t="s">
        <v>345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487</v>
      </c>
      <c r="V3832" s="55" t="s">
        <v>447</v>
      </c>
      <c r="W3832" s="55" t="s">
        <v>458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3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442</v>
      </c>
      <c r="H3833" s="55" t="s">
        <v>3328</v>
      </c>
      <c r="I3833" s="55" t="s">
        <v>1679</v>
      </c>
      <c r="J3833" s="54">
        <v>20847</v>
      </c>
      <c r="K3833" s="55" t="s">
        <v>1669</v>
      </c>
      <c r="L3833" s="55" t="s">
        <v>653</v>
      </c>
      <c r="M3833" s="55" t="s">
        <v>782</v>
      </c>
      <c r="N3833" s="55" t="s">
        <v>345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487</v>
      </c>
      <c r="V3833" s="55" t="s">
        <v>447</v>
      </c>
      <c r="W3833" s="55" t="s">
        <v>448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3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442</v>
      </c>
      <c r="H3834" s="55" t="s">
        <v>3328</v>
      </c>
      <c r="I3834" s="55" t="s">
        <v>1679</v>
      </c>
      <c r="J3834" s="54">
        <v>20847</v>
      </c>
      <c r="K3834" s="55" t="s">
        <v>1669</v>
      </c>
      <c r="L3834" s="55" t="s">
        <v>653</v>
      </c>
      <c r="M3834" s="55" t="s">
        <v>782</v>
      </c>
      <c r="N3834" s="55" t="s">
        <v>345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487</v>
      </c>
      <c r="V3834" s="55" t="s">
        <v>447</v>
      </c>
      <c r="W3834" s="55" t="s">
        <v>458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3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442</v>
      </c>
      <c r="H3835" s="55" t="s">
        <v>3329</v>
      </c>
      <c r="I3835" s="55" t="s">
        <v>2238</v>
      </c>
      <c r="J3835" s="54">
        <v>5416</v>
      </c>
      <c r="K3835" s="55" t="s">
        <v>1243</v>
      </c>
      <c r="L3835" s="55" t="s">
        <v>592</v>
      </c>
      <c r="M3835" s="55" t="s">
        <v>453</v>
      </c>
      <c r="N3835" s="55" t="s">
        <v>345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39</v>
      </c>
      <c r="V3835" s="55" t="s">
        <v>457</v>
      </c>
      <c r="W3835" s="55" t="s">
        <v>448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3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442</v>
      </c>
      <c r="H3836" s="55" t="s">
        <v>3329</v>
      </c>
      <c r="I3836" s="55" t="s">
        <v>2238</v>
      </c>
      <c r="J3836" s="54">
        <v>5416</v>
      </c>
      <c r="K3836" s="55" t="s">
        <v>1243</v>
      </c>
      <c r="L3836" s="55" t="s">
        <v>592</v>
      </c>
      <c r="M3836" s="55" t="s">
        <v>453</v>
      </c>
      <c r="N3836" s="55" t="s">
        <v>345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39</v>
      </c>
      <c r="V3836" s="55" t="s">
        <v>457</v>
      </c>
      <c r="W3836" s="55" t="s">
        <v>458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3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442</v>
      </c>
      <c r="H3837" s="55" t="s">
        <v>17525</v>
      </c>
      <c r="I3837" s="55" t="s">
        <v>6619</v>
      </c>
      <c r="J3837" s="54">
        <v>4065</v>
      </c>
      <c r="K3837" s="55" t="s">
        <v>2286</v>
      </c>
      <c r="L3837" s="55" t="s">
        <v>653</v>
      </c>
      <c r="M3837" s="55" t="s">
        <v>782</v>
      </c>
      <c r="N3837" s="55" t="s">
        <v>345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454</v>
      </c>
      <c r="U3837" s="55" t="s">
        <v>510</v>
      </c>
      <c r="V3837" s="55" t="s">
        <v>447</v>
      </c>
      <c r="W3837" s="55" t="s">
        <v>345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3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442</v>
      </c>
      <c r="H3838" s="55" t="s">
        <v>3330</v>
      </c>
      <c r="I3838" s="55" t="s">
        <v>3331</v>
      </c>
      <c r="J3838" s="54">
        <v>6949</v>
      </c>
      <c r="K3838" s="55" t="s">
        <v>574</v>
      </c>
      <c r="L3838" s="55" t="s">
        <v>485</v>
      </c>
      <c r="M3838" s="55" t="s">
        <v>486</v>
      </c>
      <c r="N3838" s="55" t="s">
        <v>345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15</v>
      </c>
      <c r="V3838" s="55" t="s">
        <v>447</v>
      </c>
      <c r="W3838" s="55" t="s">
        <v>448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3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442</v>
      </c>
      <c r="H3839" s="55" t="s">
        <v>3330</v>
      </c>
      <c r="I3839" s="55" t="s">
        <v>3331</v>
      </c>
      <c r="J3839" s="54">
        <v>6949</v>
      </c>
      <c r="K3839" s="55" t="s">
        <v>574</v>
      </c>
      <c r="L3839" s="55" t="s">
        <v>485</v>
      </c>
      <c r="M3839" s="55" t="s">
        <v>486</v>
      </c>
      <c r="N3839" s="55" t="s">
        <v>345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15</v>
      </c>
      <c r="V3839" s="55" t="s">
        <v>447</v>
      </c>
      <c r="W3839" s="55" t="s">
        <v>458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3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442</v>
      </c>
      <c r="H3840" s="55" t="s">
        <v>3332</v>
      </c>
      <c r="I3840" s="55" t="s">
        <v>3333</v>
      </c>
      <c r="J3840" s="54">
        <v>14446</v>
      </c>
      <c r="K3840" s="55" t="s">
        <v>627</v>
      </c>
      <c r="L3840" s="55" t="s">
        <v>466</v>
      </c>
      <c r="M3840" s="55" t="s">
        <v>486</v>
      </c>
      <c r="N3840" s="55" t="s">
        <v>345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36</v>
      </c>
      <c r="V3840" s="55" t="s">
        <v>447</v>
      </c>
      <c r="W3840" s="55" t="s">
        <v>458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3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442</v>
      </c>
      <c r="H3841" s="55" t="s">
        <v>3332</v>
      </c>
      <c r="I3841" s="55" t="s">
        <v>3333</v>
      </c>
      <c r="J3841" s="54">
        <v>14446</v>
      </c>
      <c r="K3841" s="55" t="s">
        <v>627</v>
      </c>
      <c r="L3841" s="55" t="s">
        <v>466</v>
      </c>
      <c r="M3841" s="55" t="s">
        <v>486</v>
      </c>
      <c r="N3841" s="55" t="s">
        <v>345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36</v>
      </c>
      <c r="V3841" s="55" t="s">
        <v>447</v>
      </c>
      <c r="W3841" s="55" t="s">
        <v>448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3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442</v>
      </c>
      <c r="H3842" s="55" t="s">
        <v>3334</v>
      </c>
      <c r="I3842" s="55" t="s">
        <v>2071</v>
      </c>
      <c r="J3842" s="54">
        <v>56606</v>
      </c>
      <c r="K3842" s="55" t="s">
        <v>2072</v>
      </c>
      <c r="L3842" s="55" t="s">
        <v>545</v>
      </c>
      <c r="M3842" s="55" t="s">
        <v>782</v>
      </c>
      <c r="N3842" s="55" t="s">
        <v>345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10</v>
      </c>
      <c r="V3842" s="55" t="s">
        <v>447</v>
      </c>
      <c r="W3842" s="55" t="s">
        <v>448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3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442</v>
      </c>
      <c r="H3843" s="55" t="s">
        <v>3334</v>
      </c>
      <c r="I3843" s="55" t="s">
        <v>2071</v>
      </c>
      <c r="J3843" s="54">
        <v>56606</v>
      </c>
      <c r="K3843" s="55" t="s">
        <v>2072</v>
      </c>
      <c r="L3843" s="55" t="s">
        <v>545</v>
      </c>
      <c r="M3843" s="55" t="s">
        <v>782</v>
      </c>
      <c r="N3843" s="55" t="s">
        <v>345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03</v>
      </c>
      <c r="U3843" s="55" t="s">
        <v>510</v>
      </c>
      <c r="V3843" s="55" t="s">
        <v>447</v>
      </c>
      <c r="W3843" s="55" t="s">
        <v>448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3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442</v>
      </c>
      <c r="H3844" s="55" t="s">
        <v>3334</v>
      </c>
      <c r="I3844" s="55" t="s">
        <v>2071</v>
      </c>
      <c r="J3844" s="54">
        <v>56606</v>
      </c>
      <c r="K3844" s="55" t="s">
        <v>2072</v>
      </c>
      <c r="L3844" s="55" t="s">
        <v>545</v>
      </c>
      <c r="M3844" s="55" t="s">
        <v>782</v>
      </c>
      <c r="N3844" s="55" t="s">
        <v>345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10</v>
      </c>
      <c r="V3844" s="55" t="s">
        <v>447</v>
      </c>
      <c r="W3844" s="55" t="s">
        <v>458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3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442</v>
      </c>
      <c r="H3845" s="55" t="s">
        <v>3335</v>
      </c>
      <c r="I3845" s="55" t="s">
        <v>3336</v>
      </c>
      <c r="J3845" s="54">
        <v>15776</v>
      </c>
      <c r="K3845" s="55" t="s">
        <v>595</v>
      </c>
      <c r="L3845" s="55" t="s">
        <v>592</v>
      </c>
      <c r="M3845" s="55" t="s">
        <v>453</v>
      </c>
      <c r="N3845" s="55" t="s">
        <v>345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02</v>
      </c>
      <c r="V3845" s="55" t="s">
        <v>447</v>
      </c>
      <c r="W3845" s="55" t="s">
        <v>448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3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442</v>
      </c>
      <c r="H3846" s="55" t="s">
        <v>3335</v>
      </c>
      <c r="I3846" s="55" t="s">
        <v>3336</v>
      </c>
      <c r="J3846" s="54">
        <v>15776</v>
      </c>
      <c r="K3846" s="55" t="s">
        <v>595</v>
      </c>
      <c r="L3846" s="55" t="s">
        <v>592</v>
      </c>
      <c r="M3846" s="55" t="s">
        <v>453</v>
      </c>
      <c r="N3846" s="55" t="s">
        <v>345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02</v>
      </c>
      <c r="V3846" s="55" t="s">
        <v>447</v>
      </c>
      <c r="W3846" s="55" t="s">
        <v>458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3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442</v>
      </c>
      <c r="H3847" s="55" t="s">
        <v>3335</v>
      </c>
      <c r="I3847" s="55" t="s">
        <v>3336</v>
      </c>
      <c r="J3847" s="54">
        <v>15776</v>
      </c>
      <c r="K3847" s="55" t="s">
        <v>595</v>
      </c>
      <c r="L3847" s="55" t="s">
        <v>592</v>
      </c>
      <c r="M3847" s="55" t="s">
        <v>453</v>
      </c>
      <c r="N3847" s="55" t="s">
        <v>345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02</v>
      </c>
      <c r="V3847" s="55" t="s">
        <v>447</v>
      </c>
      <c r="W3847" s="55" t="s">
        <v>448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3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442</v>
      </c>
      <c r="H3848" s="55" t="s">
        <v>3335</v>
      </c>
      <c r="I3848" s="55" t="s">
        <v>3336</v>
      </c>
      <c r="J3848" s="54">
        <v>15776</v>
      </c>
      <c r="K3848" s="55" t="s">
        <v>595</v>
      </c>
      <c r="L3848" s="55" t="s">
        <v>592</v>
      </c>
      <c r="M3848" s="55" t="s">
        <v>453</v>
      </c>
      <c r="N3848" s="55" t="s">
        <v>345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02</v>
      </c>
      <c r="V3848" s="55" t="s">
        <v>447</v>
      </c>
      <c r="W3848" s="55" t="s">
        <v>458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3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442</v>
      </c>
      <c r="H3849" s="55" t="s">
        <v>3337</v>
      </c>
      <c r="I3849" s="55" t="s">
        <v>1396</v>
      </c>
      <c r="J3849" s="54">
        <v>5860</v>
      </c>
      <c r="K3849" s="55" t="s">
        <v>1044</v>
      </c>
      <c r="L3849" s="55" t="s">
        <v>485</v>
      </c>
      <c r="M3849" s="55" t="s">
        <v>486</v>
      </c>
      <c r="N3849" s="55" t="s">
        <v>345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15</v>
      </c>
      <c r="V3849" s="55" t="s">
        <v>457</v>
      </c>
      <c r="W3849" s="55" t="s">
        <v>458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442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442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442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442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442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442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3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442</v>
      </c>
      <c r="H3850" s="55" t="s">
        <v>3337</v>
      </c>
      <c r="I3850" s="55" t="s">
        <v>1396</v>
      </c>
      <c r="J3850" s="54">
        <v>5860</v>
      </c>
      <c r="K3850" s="55" t="s">
        <v>1044</v>
      </c>
      <c r="L3850" s="55" t="s">
        <v>485</v>
      </c>
      <c r="M3850" s="55" t="s">
        <v>486</v>
      </c>
      <c r="N3850" s="55" t="s">
        <v>345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15</v>
      </c>
      <c r="V3850" s="55" t="s">
        <v>457</v>
      </c>
      <c r="W3850" s="55" t="s">
        <v>448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442</v>
      </c>
      <c r="AD3850" s="56" t="s">
        <v>442</v>
      </c>
      <c r="AE3850" s="56" t="s">
        <v>442</v>
      </c>
      <c r="AF3850" s="56" t="s">
        <v>442</v>
      </c>
      <c r="AG3850" s="56" t="s">
        <v>442</v>
      </c>
      <c r="AH3850" s="56" t="s">
        <v>442</v>
      </c>
      <c r="AI3850" s="56" t="s">
        <v>442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442</v>
      </c>
      <c r="AP3850" s="56" t="s">
        <v>442</v>
      </c>
      <c r="AQ3850" s="56" t="s">
        <v>442</v>
      </c>
      <c r="AR3850" s="56" t="s">
        <v>442</v>
      </c>
      <c r="AS3850" s="56" t="s">
        <v>442</v>
      </c>
      <c r="AT3850" s="56" t="s">
        <v>442</v>
      </c>
      <c r="AU3850" s="56" t="s">
        <v>442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442</v>
      </c>
      <c r="BB3850" s="57" t="s">
        <v>442</v>
      </c>
      <c r="BC3850" s="57" t="s">
        <v>442</v>
      </c>
      <c r="BD3850" s="57" t="s">
        <v>442</v>
      </c>
      <c r="BE3850" s="57" t="s">
        <v>442</v>
      </c>
      <c r="BF3850" s="57" t="s">
        <v>442</v>
      </c>
      <c r="BG3850" s="57" t="s">
        <v>442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442</v>
      </c>
      <c r="BN3850" s="56" t="s">
        <v>442</v>
      </c>
      <c r="BO3850" s="56" t="s">
        <v>442</v>
      </c>
      <c r="BP3850" s="56" t="s">
        <v>442</v>
      </c>
      <c r="BQ3850" s="56" t="s">
        <v>442</v>
      </c>
      <c r="BR3850" s="56" t="s">
        <v>442</v>
      </c>
      <c r="BS3850" s="56" t="s">
        <v>442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442</v>
      </c>
      <c r="BZ3850" s="56" t="s">
        <v>442</v>
      </c>
      <c r="CA3850" s="56" t="s">
        <v>442</v>
      </c>
      <c r="CB3850" s="56" t="s">
        <v>442</v>
      </c>
      <c r="CC3850" s="56" t="s">
        <v>442</v>
      </c>
      <c r="CD3850" s="56" t="s">
        <v>442</v>
      </c>
      <c r="CE3850" s="56" t="s">
        <v>442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442</v>
      </c>
      <c r="CL3850" s="56" t="s">
        <v>442</v>
      </c>
      <c r="CM3850" s="56" t="s">
        <v>442</v>
      </c>
      <c r="CN3850" s="56" t="s">
        <v>442</v>
      </c>
      <c r="CO3850" s="56" t="s">
        <v>442</v>
      </c>
      <c r="CP3850" s="56" t="s">
        <v>442</v>
      </c>
      <c r="CQ3850" s="56" t="s">
        <v>442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3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442</v>
      </c>
      <c r="H3851" s="55" t="s">
        <v>3337</v>
      </c>
      <c r="I3851" s="55" t="s">
        <v>1396</v>
      </c>
      <c r="J3851" s="54">
        <v>5860</v>
      </c>
      <c r="K3851" s="55" t="s">
        <v>1044</v>
      </c>
      <c r="L3851" s="55" t="s">
        <v>485</v>
      </c>
      <c r="M3851" s="55" t="s">
        <v>486</v>
      </c>
      <c r="N3851" s="55" t="s">
        <v>345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15</v>
      </c>
      <c r="V3851" s="55" t="s">
        <v>457</v>
      </c>
      <c r="W3851" s="55" t="s">
        <v>458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442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442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442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442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442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442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3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442</v>
      </c>
      <c r="H3852" s="55" t="s">
        <v>3337</v>
      </c>
      <c r="I3852" s="55" t="s">
        <v>1396</v>
      </c>
      <c r="J3852" s="54">
        <v>5860</v>
      </c>
      <c r="K3852" s="55" t="s">
        <v>1044</v>
      </c>
      <c r="L3852" s="55" t="s">
        <v>485</v>
      </c>
      <c r="M3852" s="55" t="s">
        <v>486</v>
      </c>
      <c r="N3852" s="55" t="s">
        <v>345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03</v>
      </c>
      <c r="U3852" s="55" t="s">
        <v>515</v>
      </c>
      <c r="V3852" s="55" t="s">
        <v>457</v>
      </c>
      <c r="W3852" s="55" t="s">
        <v>448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442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442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442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442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442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442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3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442</v>
      </c>
      <c r="H3853" s="55" t="s">
        <v>3337</v>
      </c>
      <c r="I3853" s="55" t="s">
        <v>1396</v>
      </c>
      <c r="J3853" s="54">
        <v>5860</v>
      </c>
      <c r="K3853" s="55" t="s">
        <v>1044</v>
      </c>
      <c r="L3853" s="55" t="s">
        <v>485</v>
      </c>
      <c r="M3853" s="55" t="s">
        <v>486</v>
      </c>
      <c r="N3853" s="55" t="s">
        <v>345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15</v>
      </c>
      <c r="V3853" s="55" t="s">
        <v>457</v>
      </c>
      <c r="W3853" s="55" t="s">
        <v>458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442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442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442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442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442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442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3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442</v>
      </c>
      <c r="H3854" s="55" t="s">
        <v>3338</v>
      </c>
      <c r="I3854" s="55" t="s">
        <v>1001</v>
      </c>
      <c r="J3854" s="54">
        <v>6455</v>
      </c>
      <c r="K3854" s="55" t="s">
        <v>595</v>
      </c>
      <c r="L3854" s="55" t="s">
        <v>592</v>
      </c>
      <c r="M3854" s="55" t="s">
        <v>453</v>
      </c>
      <c r="N3854" s="55" t="s">
        <v>345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02</v>
      </c>
      <c r="V3854" s="55" t="s">
        <v>457</v>
      </c>
      <c r="W3854" s="55" t="s">
        <v>448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3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442</v>
      </c>
      <c r="H3855" s="55" t="s">
        <v>3338</v>
      </c>
      <c r="I3855" s="55" t="s">
        <v>1001</v>
      </c>
      <c r="J3855" s="54">
        <v>6455</v>
      </c>
      <c r="K3855" s="55" t="s">
        <v>595</v>
      </c>
      <c r="L3855" s="55" t="s">
        <v>592</v>
      </c>
      <c r="M3855" s="55" t="s">
        <v>453</v>
      </c>
      <c r="N3855" s="55" t="s">
        <v>345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02</v>
      </c>
      <c r="V3855" s="55" t="s">
        <v>457</v>
      </c>
      <c r="W3855" s="55" t="s">
        <v>458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3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442</v>
      </c>
      <c r="H3856" s="55" t="s">
        <v>3338</v>
      </c>
      <c r="I3856" s="55" t="s">
        <v>1001</v>
      </c>
      <c r="J3856" s="54">
        <v>6455</v>
      </c>
      <c r="K3856" s="55" t="s">
        <v>595</v>
      </c>
      <c r="L3856" s="55" t="s">
        <v>592</v>
      </c>
      <c r="M3856" s="55" t="s">
        <v>453</v>
      </c>
      <c r="N3856" s="55" t="s">
        <v>345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02</v>
      </c>
      <c r="V3856" s="55" t="s">
        <v>457</v>
      </c>
      <c r="W3856" s="55" t="s">
        <v>448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3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442</v>
      </c>
      <c r="H3857" s="55" t="s">
        <v>3338</v>
      </c>
      <c r="I3857" s="55" t="s">
        <v>1001</v>
      </c>
      <c r="J3857" s="54">
        <v>6455</v>
      </c>
      <c r="K3857" s="55" t="s">
        <v>595</v>
      </c>
      <c r="L3857" s="55" t="s">
        <v>592</v>
      </c>
      <c r="M3857" s="55" t="s">
        <v>453</v>
      </c>
      <c r="N3857" s="55" t="s">
        <v>345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02</v>
      </c>
      <c r="V3857" s="55" t="s">
        <v>457</v>
      </c>
      <c r="W3857" s="55" t="s">
        <v>458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3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442</v>
      </c>
      <c r="H3858" s="55" t="s">
        <v>3339</v>
      </c>
      <c r="I3858" s="55" t="s">
        <v>3304</v>
      </c>
      <c r="J3858" s="54">
        <v>15783</v>
      </c>
      <c r="K3858" s="55" t="s">
        <v>41</v>
      </c>
      <c r="L3858" s="55" t="s">
        <v>490</v>
      </c>
      <c r="M3858" s="55" t="s">
        <v>467</v>
      </c>
      <c r="N3858" s="55" t="s">
        <v>345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05</v>
      </c>
      <c r="V3858" s="55" t="s">
        <v>457</v>
      </c>
      <c r="W3858" s="55" t="s">
        <v>458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3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442</v>
      </c>
      <c r="H3859" s="55" t="s">
        <v>3339</v>
      </c>
      <c r="I3859" s="55" t="s">
        <v>3304</v>
      </c>
      <c r="J3859" s="54">
        <v>15783</v>
      </c>
      <c r="K3859" s="55" t="s">
        <v>41</v>
      </c>
      <c r="L3859" s="55" t="s">
        <v>490</v>
      </c>
      <c r="M3859" s="55" t="s">
        <v>467</v>
      </c>
      <c r="N3859" s="55" t="s">
        <v>345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05</v>
      </c>
      <c r="V3859" s="55" t="s">
        <v>457</v>
      </c>
      <c r="W3859" s="55" t="s">
        <v>458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3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442</v>
      </c>
      <c r="H3860" s="55" t="s">
        <v>3339</v>
      </c>
      <c r="I3860" s="55" t="s">
        <v>3304</v>
      </c>
      <c r="J3860" s="54">
        <v>15783</v>
      </c>
      <c r="K3860" s="55" t="s">
        <v>41</v>
      </c>
      <c r="L3860" s="55" t="s">
        <v>490</v>
      </c>
      <c r="M3860" s="55" t="s">
        <v>467</v>
      </c>
      <c r="N3860" s="55" t="s">
        <v>345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05</v>
      </c>
      <c r="V3860" s="55" t="s">
        <v>457</v>
      </c>
      <c r="W3860" s="55" t="s">
        <v>458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3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442</v>
      </c>
      <c r="H3861" s="55" t="s">
        <v>3340</v>
      </c>
      <c r="I3861" s="55" t="s">
        <v>543</v>
      </c>
      <c r="J3861" s="54">
        <v>15296</v>
      </c>
      <c r="K3861" s="55" t="s">
        <v>544</v>
      </c>
      <c r="L3861" s="55" t="s">
        <v>545</v>
      </c>
      <c r="M3861" s="55" t="s">
        <v>546</v>
      </c>
      <c r="N3861" s="55" t="s">
        <v>345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547</v>
      </c>
      <c r="V3861" s="55" t="s">
        <v>516</v>
      </c>
      <c r="W3861" s="55" t="s">
        <v>448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3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442</v>
      </c>
      <c r="H3862" s="55" t="s">
        <v>3340</v>
      </c>
      <c r="I3862" s="55" t="s">
        <v>543</v>
      </c>
      <c r="J3862" s="54">
        <v>15296</v>
      </c>
      <c r="K3862" s="55" t="s">
        <v>544</v>
      </c>
      <c r="L3862" s="55" t="s">
        <v>545</v>
      </c>
      <c r="M3862" s="55" t="s">
        <v>546</v>
      </c>
      <c r="N3862" s="55" t="s">
        <v>345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547</v>
      </c>
      <c r="V3862" s="55" t="s">
        <v>516</v>
      </c>
      <c r="W3862" s="55" t="s">
        <v>458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3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442</v>
      </c>
      <c r="H3863" s="55" t="s">
        <v>3340</v>
      </c>
      <c r="I3863" s="55" t="s">
        <v>543</v>
      </c>
      <c r="J3863" s="54">
        <v>15296</v>
      </c>
      <c r="K3863" s="55" t="s">
        <v>544</v>
      </c>
      <c r="L3863" s="55" t="s">
        <v>545</v>
      </c>
      <c r="M3863" s="55" t="s">
        <v>546</v>
      </c>
      <c r="N3863" s="55" t="s">
        <v>345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547</v>
      </c>
      <c r="V3863" s="55" t="s">
        <v>516</v>
      </c>
      <c r="W3863" s="55" t="s">
        <v>448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3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442</v>
      </c>
      <c r="H3864" s="55" t="s">
        <v>3340</v>
      </c>
      <c r="I3864" s="55" t="s">
        <v>543</v>
      </c>
      <c r="J3864" s="54">
        <v>15296</v>
      </c>
      <c r="K3864" s="55" t="s">
        <v>544</v>
      </c>
      <c r="L3864" s="55" t="s">
        <v>545</v>
      </c>
      <c r="M3864" s="55" t="s">
        <v>546</v>
      </c>
      <c r="N3864" s="55" t="s">
        <v>345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547</v>
      </c>
      <c r="V3864" s="55" t="s">
        <v>516</v>
      </c>
      <c r="W3864" s="55" t="s">
        <v>458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3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442</v>
      </c>
      <c r="H3865" s="55" t="s">
        <v>3341</v>
      </c>
      <c r="I3865" s="55" t="s">
        <v>619</v>
      </c>
      <c r="J3865" s="54">
        <v>19281</v>
      </c>
      <c r="K3865" s="55" t="s">
        <v>41</v>
      </c>
      <c r="L3865" s="55" t="s">
        <v>490</v>
      </c>
      <c r="M3865" s="55" t="s">
        <v>467</v>
      </c>
      <c r="N3865" s="55" t="s">
        <v>345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20</v>
      </c>
      <c r="V3865" s="55" t="s">
        <v>457</v>
      </c>
      <c r="W3865" s="55" t="s">
        <v>458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3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442</v>
      </c>
      <c r="H3866" s="55" t="s">
        <v>3342</v>
      </c>
      <c r="I3866" s="55" t="s">
        <v>607</v>
      </c>
      <c r="J3866" s="54">
        <v>2518</v>
      </c>
      <c r="K3866" s="55" t="s">
        <v>894</v>
      </c>
      <c r="L3866" s="55" t="s">
        <v>566</v>
      </c>
      <c r="M3866" s="55" t="s">
        <v>467</v>
      </c>
      <c r="N3866" s="55" t="s">
        <v>345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454</v>
      </c>
      <c r="U3866" s="55" t="s">
        <v>895</v>
      </c>
      <c r="V3866" s="55" t="s">
        <v>447</v>
      </c>
      <c r="W3866" s="55" t="s">
        <v>345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3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442</v>
      </c>
      <c r="H3867" s="55" t="s">
        <v>3343</v>
      </c>
      <c r="I3867" s="55" t="s">
        <v>980</v>
      </c>
      <c r="J3867" s="54">
        <v>54899</v>
      </c>
      <c r="K3867" s="55" t="s">
        <v>973</v>
      </c>
      <c r="L3867" s="55" t="s">
        <v>592</v>
      </c>
      <c r="M3867" s="55" t="s">
        <v>782</v>
      </c>
      <c r="N3867" s="55" t="s">
        <v>345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10</v>
      </c>
      <c r="V3867" s="55" t="s">
        <v>447</v>
      </c>
      <c r="W3867" s="55" t="s">
        <v>448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3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442</v>
      </c>
      <c r="H3868" s="55" t="s">
        <v>3343</v>
      </c>
      <c r="I3868" s="55" t="s">
        <v>980</v>
      </c>
      <c r="J3868" s="54">
        <v>54899</v>
      </c>
      <c r="K3868" s="55" t="s">
        <v>973</v>
      </c>
      <c r="L3868" s="55" t="s">
        <v>592</v>
      </c>
      <c r="M3868" s="55" t="s">
        <v>782</v>
      </c>
      <c r="N3868" s="55" t="s">
        <v>345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10</v>
      </c>
      <c r="V3868" s="55" t="s">
        <v>447</v>
      </c>
      <c r="W3868" s="55" t="s">
        <v>458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3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442</v>
      </c>
      <c r="H3869" s="55" t="s">
        <v>3343</v>
      </c>
      <c r="I3869" s="55" t="s">
        <v>980</v>
      </c>
      <c r="J3869" s="54">
        <v>54899</v>
      </c>
      <c r="K3869" s="55" t="s">
        <v>973</v>
      </c>
      <c r="L3869" s="55" t="s">
        <v>592</v>
      </c>
      <c r="M3869" s="55" t="s">
        <v>782</v>
      </c>
      <c r="N3869" s="55" t="s">
        <v>345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10</v>
      </c>
      <c r="V3869" s="55" t="s">
        <v>447</v>
      </c>
      <c r="W3869" s="55" t="s">
        <v>448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3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442</v>
      </c>
      <c r="H3870" s="55" t="s">
        <v>3344</v>
      </c>
      <c r="I3870" s="55" t="s">
        <v>727</v>
      </c>
      <c r="J3870" s="54">
        <v>54888</v>
      </c>
      <c r="K3870" s="55" t="s">
        <v>465</v>
      </c>
      <c r="L3870" s="55" t="s">
        <v>466</v>
      </c>
      <c r="M3870" s="55" t="s">
        <v>728</v>
      </c>
      <c r="N3870" s="55" t="s">
        <v>345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29</v>
      </c>
      <c r="V3870" s="55" t="s">
        <v>447</v>
      </c>
      <c r="W3870" s="55" t="s">
        <v>458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3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442</v>
      </c>
      <c r="H3871" s="55" t="s">
        <v>3345</v>
      </c>
      <c r="I3871" s="55" t="s">
        <v>3346</v>
      </c>
      <c r="J3871" s="54">
        <v>9234</v>
      </c>
      <c r="K3871" s="55" t="s">
        <v>1218</v>
      </c>
      <c r="L3871" s="55" t="s">
        <v>653</v>
      </c>
      <c r="M3871" s="55" t="s">
        <v>782</v>
      </c>
      <c r="N3871" s="55" t="s">
        <v>345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10</v>
      </c>
      <c r="V3871" s="55" t="s">
        <v>447</v>
      </c>
      <c r="W3871" s="55" t="s">
        <v>448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3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442</v>
      </c>
      <c r="H3872" s="55" t="s">
        <v>3345</v>
      </c>
      <c r="I3872" s="55" t="s">
        <v>3346</v>
      </c>
      <c r="J3872" s="54">
        <v>9234</v>
      </c>
      <c r="K3872" s="55" t="s">
        <v>1218</v>
      </c>
      <c r="L3872" s="55" t="s">
        <v>653</v>
      </c>
      <c r="M3872" s="55" t="s">
        <v>782</v>
      </c>
      <c r="N3872" s="55" t="s">
        <v>345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10</v>
      </c>
      <c r="V3872" s="55" t="s">
        <v>447</v>
      </c>
      <c r="W3872" s="55" t="s">
        <v>458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3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442</v>
      </c>
      <c r="H3873" s="55" t="s">
        <v>3347</v>
      </c>
      <c r="I3873" s="55" t="s">
        <v>3346</v>
      </c>
      <c r="J3873" s="54">
        <v>9234</v>
      </c>
      <c r="K3873" s="55" t="s">
        <v>1218</v>
      </c>
      <c r="L3873" s="55" t="s">
        <v>653</v>
      </c>
      <c r="M3873" s="55" t="s">
        <v>782</v>
      </c>
      <c r="N3873" s="55" t="s">
        <v>345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10</v>
      </c>
      <c r="V3873" s="55" t="s">
        <v>447</v>
      </c>
      <c r="W3873" s="55" t="s">
        <v>448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3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442</v>
      </c>
      <c r="H3874" s="55" t="s">
        <v>3347</v>
      </c>
      <c r="I3874" s="55" t="s">
        <v>3346</v>
      </c>
      <c r="J3874" s="54">
        <v>9234</v>
      </c>
      <c r="K3874" s="55" t="s">
        <v>1218</v>
      </c>
      <c r="L3874" s="55" t="s">
        <v>653</v>
      </c>
      <c r="M3874" s="55" t="s">
        <v>782</v>
      </c>
      <c r="N3874" s="55" t="s">
        <v>345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10</v>
      </c>
      <c r="V3874" s="55" t="s">
        <v>447</v>
      </c>
      <c r="W3874" s="55" t="s">
        <v>458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3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442</v>
      </c>
      <c r="H3875" s="55" t="s">
        <v>3348</v>
      </c>
      <c r="I3875" s="55" t="s">
        <v>3282</v>
      </c>
      <c r="J3875" s="54">
        <v>16655</v>
      </c>
      <c r="K3875" s="55" t="s">
        <v>41</v>
      </c>
      <c r="L3875" s="55" t="s">
        <v>490</v>
      </c>
      <c r="M3875" s="55" t="s">
        <v>467</v>
      </c>
      <c r="N3875" s="55" t="s">
        <v>345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454</v>
      </c>
      <c r="U3875" s="55" t="s">
        <v>491</v>
      </c>
      <c r="V3875" s="55" t="s">
        <v>447</v>
      </c>
      <c r="W3875" s="55" t="s">
        <v>345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3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442</v>
      </c>
      <c r="H3876" s="55" t="s">
        <v>3349</v>
      </c>
      <c r="I3876" s="55" t="s">
        <v>1497</v>
      </c>
      <c r="J3876" s="54">
        <v>20315</v>
      </c>
      <c r="K3876" s="55" t="s">
        <v>574</v>
      </c>
      <c r="L3876" s="55" t="s">
        <v>485</v>
      </c>
      <c r="M3876" s="55" t="s">
        <v>486</v>
      </c>
      <c r="N3876" s="55" t="s">
        <v>345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15</v>
      </c>
      <c r="V3876" s="55" t="s">
        <v>447</v>
      </c>
      <c r="W3876" s="55" t="s">
        <v>448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3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442</v>
      </c>
      <c r="H3877" s="55" t="s">
        <v>3349</v>
      </c>
      <c r="I3877" s="55" t="s">
        <v>1497</v>
      </c>
      <c r="J3877" s="54">
        <v>20315</v>
      </c>
      <c r="K3877" s="55" t="s">
        <v>574</v>
      </c>
      <c r="L3877" s="55" t="s">
        <v>485</v>
      </c>
      <c r="M3877" s="55" t="s">
        <v>486</v>
      </c>
      <c r="N3877" s="55" t="s">
        <v>345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15</v>
      </c>
      <c r="V3877" s="55" t="s">
        <v>447</v>
      </c>
      <c r="W3877" s="55" t="s">
        <v>458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3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442</v>
      </c>
      <c r="H3878" s="55" t="s">
        <v>3350</v>
      </c>
      <c r="I3878" s="55" t="s">
        <v>1161</v>
      </c>
      <c r="J3878" s="54">
        <v>12341</v>
      </c>
      <c r="K3878" s="55" t="s">
        <v>1257</v>
      </c>
      <c r="L3878" s="55" t="s">
        <v>485</v>
      </c>
      <c r="M3878" s="55" t="s">
        <v>486</v>
      </c>
      <c r="N3878" s="55" t="s">
        <v>345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487</v>
      </c>
      <c r="V3878" s="55" t="s">
        <v>457</v>
      </c>
      <c r="W3878" s="55" t="s">
        <v>448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3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442</v>
      </c>
      <c r="H3879" s="55" t="s">
        <v>3350</v>
      </c>
      <c r="I3879" s="55" t="s">
        <v>1161</v>
      </c>
      <c r="J3879" s="54">
        <v>12341</v>
      </c>
      <c r="K3879" s="55" t="s">
        <v>1257</v>
      </c>
      <c r="L3879" s="55" t="s">
        <v>485</v>
      </c>
      <c r="M3879" s="55" t="s">
        <v>486</v>
      </c>
      <c r="N3879" s="55" t="s">
        <v>345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459</v>
      </c>
      <c r="U3879" s="55" t="s">
        <v>487</v>
      </c>
      <c r="V3879" s="55" t="s">
        <v>457</v>
      </c>
      <c r="W3879" s="55" t="s">
        <v>460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3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442</v>
      </c>
      <c r="H3880" s="55" t="s">
        <v>3350</v>
      </c>
      <c r="I3880" s="55" t="s">
        <v>1161</v>
      </c>
      <c r="J3880" s="54">
        <v>12341</v>
      </c>
      <c r="K3880" s="55" t="s">
        <v>1257</v>
      </c>
      <c r="L3880" s="55" t="s">
        <v>485</v>
      </c>
      <c r="M3880" s="55" t="s">
        <v>486</v>
      </c>
      <c r="N3880" s="55" t="s">
        <v>345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459</v>
      </c>
      <c r="U3880" s="55" t="s">
        <v>487</v>
      </c>
      <c r="V3880" s="55" t="s">
        <v>457</v>
      </c>
      <c r="W3880" s="55" t="s">
        <v>460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3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442</v>
      </c>
      <c r="H3881" s="55" t="s">
        <v>3351</v>
      </c>
      <c r="I3881" s="55" t="s">
        <v>1001</v>
      </c>
      <c r="J3881" s="54">
        <v>6455</v>
      </c>
      <c r="K3881" s="55" t="s">
        <v>595</v>
      </c>
      <c r="L3881" s="55" t="s">
        <v>592</v>
      </c>
      <c r="M3881" s="55" t="s">
        <v>453</v>
      </c>
      <c r="N3881" s="55" t="s">
        <v>345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02</v>
      </c>
      <c r="V3881" s="55" t="s">
        <v>447</v>
      </c>
      <c r="W3881" s="55" t="s">
        <v>448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3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442</v>
      </c>
      <c r="H3882" s="55" t="s">
        <v>3351</v>
      </c>
      <c r="I3882" s="55" t="s">
        <v>1001</v>
      </c>
      <c r="J3882" s="54">
        <v>6455</v>
      </c>
      <c r="K3882" s="55" t="s">
        <v>595</v>
      </c>
      <c r="L3882" s="55" t="s">
        <v>592</v>
      </c>
      <c r="M3882" s="55" t="s">
        <v>453</v>
      </c>
      <c r="N3882" s="55" t="s">
        <v>345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02</v>
      </c>
      <c r="V3882" s="55" t="s">
        <v>447</v>
      </c>
      <c r="W3882" s="55" t="s">
        <v>458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3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442</v>
      </c>
      <c r="H3883" s="55" t="s">
        <v>3352</v>
      </c>
      <c r="I3883" s="55" t="s">
        <v>1013</v>
      </c>
      <c r="J3883" s="54">
        <v>7140</v>
      </c>
      <c r="K3883" s="55" t="s">
        <v>1014</v>
      </c>
      <c r="L3883" s="55" t="s">
        <v>592</v>
      </c>
      <c r="M3883" s="55" t="s">
        <v>453</v>
      </c>
      <c r="N3883" s="55" t="s">
        <v>345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455</v>
      </c>
      <c r="V3883" s="55" t="s">
        <v>447</v>
      </c>
      <c r="W3883" s="55" t="s">
        <v>448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3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442</v>
      </c>
      <c r="H3884" s="55" t="s">
        <v>3352</v>
      </c>
      <c r="I3884" s="55" t="s">
        <v>1013</v>
      </c>
      <c r="J3884" s="54">
        <v>7140</v>
      </c>
      <c r="K3884" s="55" t="s">
        <v>1014</v>
      </c>
      <c r="L3884" s="55" t="s">
        <v>592</v>
      </c>
      <c r="M3884" s="55" t="s">
        <v>453</v>
      </c>
      <c r="N3884" s="55" t="s">
        <v>345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455</v>
      </c>
      <c r="V3884" s="55" t="s">
        <v>447</v>
      </c>
      <c r="W3884" s="55" t="s">
        <v>458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3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442</v>
      </c>
      <c r="H3885" s="55" t="s">
        <v>3353</v>
      </c>
      <c r="I3885" s="55" t="s">
        <v>2385</v>
      </c>
      <c r="J3885" s="54">
        <v>15248</v>
      </c>
      <c r="K3885" s="55" t="s">
        <v>2367</v>
      </c>
      <c r="L3885" s="55" t="s">
        <v>490</v>
      </c>
      <c r="M3885" s="55" t="s">
        <v>467</v>
      </c>
      <c r="N3885" s="55" t="s">
        <v>345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386</v>
      </c>
      <c r="V3885" s="55" t="s">
        <v>457</v>
      </c>
      <c r="W3885" s="55" t="s">
        <v>458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3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442</v>
      </c>
      <c r="H3886" s="55" t="s">
        <v>3353</v>
      </c>
      <c r="I3886" s="55" t="s">
        <v>2385</v>
      </c>
      <c r="J3886" s="54">
        <v>15248</v>
      </c>
      <c r="K3886" s="55" t="s">
        <v>2367</v>
      </c>
      <c r="L3886" s="55" t="s">
        <v>490</v>
      </c>
      <c r="M3886" s="55" t="s">
        <v>467</v>
      </c>
      <c r="N3886" s="55" t="s">
        <v>345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386</v>
      </c>
      <c r="V3886" s="55" t="s">
        <v>457</v>
      </c>
      <c r="W3886" s="55" t="s">
        <v>458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3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442</v>
      </c>
      <c r="H3887" s="55" t="s">
        <v>3354</v>
      </c>
      <c r="I3887" s="55" t="s">
        <v>3050</v>
      </c>
      <c r="J3887" s="54">
        <v>19558</v>
      </c>
      <c r="K3887" s="55" t="s">
        <v>445</v>
      </c>
      <c r="L3887" s="55" t="s">
        <v>446</v>
      </c>
      <c r="M3887" s="55" t="s">
        <v>345</v>
      </c>
      <c r="N3887" s="55" t="s">
        <v>345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454</v>
      </c>
      <c r="U3887" s="55" t="s">
        <v>345</v>
      </c>
      <c r="V3887" s="55" t="s">
        <v>447</v>
      </c>
      <c r="W3887" s="55" t="s">
        <v>345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3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442</v>
      </c>
      <c r="H3888" s="55" t="s">
        <v>3355</v>
      </c>
      <c r="I3888" s="55" t="s">
        <v>3356</v>
      </c>
      <c r="J3888" s="54">
        <v>40613</v>
      </c>
      <c r="K3888" s="55" t="s">
        <v>41</v>
      </c>
      <c r="L3888" s="55" t="s">
        <v>490</v>
      </c>
      <c r="M3888" s="55" t="s">
        <v>467</v>
      </c>
      <c r="N3888" s="55" t="s">
        <v>345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491</v>
      </c>
      <c r="V3888" s="55" t="s">
        <v>457</v>
      </c>
      <c r="W3888" s="55" t="s">
        <v>345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3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442</v>
      </c>
      <c r="H3889" s="55" t="s">
        <v>3357</v>
      </c>
      <c r="I3889" s="55" t="s">
        <v>3356</v>
      </c>
      <c r="J3889" s="54">
        <v>40613</v>
      </c>
      <c r="K3889" s="55" t="s">
        <v>41</v>
      </c>
      <c r="L3889" s="55" t="s">
        <v>490</v>
      </c>
      <c r="M3889" s="55" t="s">
        <v>467</v>
      </c>
      <c r="N3889" s="55" t="s">
        <v>345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491</v>
      </c>
      <c r="V3889" s="55" t="s">
        <v>457</v>
      </c>
      <c r="W3889" s="55" t="s">
        <v>345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3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442</v>
      </c>
      <c r="H3890" s="55" t="s">
        <v>3358</v>
      </c>
      <c r="I3890" s="55" t="s">
        <v>607</v>
      </c>
      <c r="J3890" s="54">
        <v>2518</v>
      </c>
      <c r="K3890" s="55" t="s">
        <v>857</v>
      </c>
      <c r="L3890" s="55" t="s">
        <v>566</v>
      </c>
      <c r="M3890" s="55" t="s">
        <v>467</v>
      </c>
      <c r="N3890" s="55" t="s">
        <v>345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454</v>
      </c>
      <c r="U3890" s="55" t="s">
        <v>866</v>
      </c>
      <c r="V3890" s="55" t="s">
        <v>447</v>
      </c>
      <c r="W3890" s="55" t="s">
        <v>345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3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442</v>
      </c>
      <c r="H3891" s="55" t="s">
        <v>3359</v>
      </c>
      <c r="I3891" s="55" t="s">
        <v>607</v>
      </c>
      <c r="J3891" s="54">
        <v>2518</v>
      </c>
      <c r="K3891" s="55" t="s">
        <v>857</v>
      </c>
      <c r="L3891" s="55" t="s">
        <v>566</v>
      </c>
      <c r="M3891" s="55" t="s">
        <v>467</v>
      </c>
      <c r="N3891" s="55" t="s">
        <v>345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454</v>
      </c>
      <c r="U3891" s="55" t="s">
        <v>866</v>
      </c>
      <c r="V3891" s="55" t="s">
        <v>447</v>
      </c>
      <c r="W3891" s="55" t="s">
        <v>345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3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442</v>
      </c>
      <c r="H3892" s="55" t="s">
        <v>3360</v>
      </c>
      <c r="I3892" s="55" t="s">
        <v>594</v>
      </c>
      <c r="J3892" s="54">
        <v>21554</v>
      </c>
      <c r="K3892" s="55" t="s">
        <v>595</v>
      </c>
      <c r="L3892" s="55" t="s">
        <v>592</v>
      </c>
      <c r="M3892" s="55" t="s">
        <v>453</v>
      </c>
      <c r="N3892" s="55" t="s">
        <v>345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596</v>
      </c>
      <c r="V3892" s="55" t="s">
        <v>457</v>
      </c>
      <c r="W3892" s="55" t="s">
        <v>448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3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442</v>
      </c>
      <c r="H3893" s="55" t="s">
        <v>3360</v>
      </c>
      <c r="I3893" s="55" t="s">
        <v>594</v>
      </c>
      <c r="J3893" s="54">
        <v>21554</v>
      </c>
      <c r="K3893" s="55" t="s">
        <v>595</v>
      </c>
      <c r="L3893" s="55" t="s">
        <v>592</v>
      </c>
      <c r="M3893" s="55" t="s">
        <v>453</v>
      </c>
      <c r="N3893" s="55" t="s">
        <v>345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596</v>
      </c>
      <c r="V3893" s="55" t="s">
        <v>457</v>
      </c>
      <c r="W3893" s="55" t="s">
        <v>458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3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442</v>
      </c>
      <c r="H3894" s="55" t="s">
        <v>3360</v>
      </c>
      <c r="I3894" s="55" t="s">
        <v>594</v>
      </c>
      <c r="J3894" s="54">
        <v>21554</v>
      </c>
      <c r="K3894" s="55" t="s">
        <v>595</v>
      </c>
      <c r="L3894" s="55" t="s">
        <v>592</v>
      </c>
      <c r="M3894" s="55" t="s">
        <v>453</v>
      </c>
      <c r="N3894" s="55" t="s">
        <v>345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596</v>
      </c>
      <c r="V3894" s="55" t="s">
        <v>457</v>
      </c>
      <c r="W3894" s="55" t="s">
        <v>448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3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442</v>
      </c>
      <c r="H3895" s="55" t="s">
        <v>3360</v>
      </c>
      <c r="I3895" s="55" t="s">
        <v>594</v>
      </c>
      <c r="J3895" s="54">
        <v>21554</v>
      </c>
      <c r="K3895" s="55" t="s">
        <v>595</v>
      </c>
      <c r="L3895" s="55" t="s">
        <v>592</v>
      </c>
      <c r="M3895" s="55" t="s">
        <v>453</v>
      </c>
      <c r="N3895" s="55" t="s">
        <v>345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596</v>
      </c>
      <c r="V3895" s="55" t="s">
        <v>457</v>
      </c>
      <c r="W3895" s="55" t="s">
        <v>458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3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442</v>
      </c>
      <c r="H3896" s="55" t="s">
        <v>3360</v>
      </c>
      <c r="I3896" s="55" t="s">
        <v>594</v>
      </c>
      <c r="J3896" s="54">
        <v>21554</v>
      </c>
      <c r="K3896" s="55" t="s">
        <v>595</v>
      </c>
      <c r="L3896" s="55" t="s">
        <v>592</v>
      </c>
      <c r="M3896" s="55" t="s">
        <v>453</v>
      </c>
      <c r="N3896" s="55" t="s">
        <v>345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596</v>
      </c>
      <c r="V3896" s="55" t="s">
        <v>457</v>
      </c>
      <c r="W3896" s="55" t="s">
        <v>448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3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442</v>
      </c>
      <c r="H3897" s="55" t="s">
        <v>3360</v>
      </c>
      <c r="I3897" s="55" t="s">
        <v>594</v>
      </c>
      <c r="J3897" s="54">
        <v>21554</v>
      </c>
      <c r="K3897" s="55" t="s">
        <v>595</v>
      </c>
      <c r="L3897" s="55" t="s">
        <v>592</v>
      </c>
      <c r="M3897" s="55" t="s">
        <v>453</v>
      </c>
      <c r="N3897" s="55" t="s">
        <v>345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596</v>
      </c>
      <c r="V3897" s="55" t="s">
        <v>457</v>
      </c>
      <c r="W3897" s="55" t="s">
        <v>458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3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442</v>
      </c>
      <c r="H3898" s="55" t="s">
        <v>3361</v>
      </c>
      <c r="I3898" s="55" t="s">
        <v>1095</v>
      </c>
      <c r="J3898" s="54">
        <v>7601</v>
      </c>
      <c r="K3898" s="55" t="s">
        <v>970</v>
      </c>
      <c r="L3898" s="55" t="s">
        <v>921</v>
      </c>
      <c r="M3898" s="55" t="s">
        <v>546</v>
      </c>
      <c r="N3898" s="55" t="s">
        <v>345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22</v>
      </c>
      <c r="V3898" s="55" t="s">
        <v>457</v>
      </c>
      <c r="W3898" s="55" t="s">
        <v>345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3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442</v>
      </c>
      <c r="H3899" s="55" t="s">
        <v>3362</v>
      </c>
      <c r="I3899" s="55" t="s">
        <v>3363</v>
      </c>
      <c r="J3899" s="54">
        <v>15229</v>
      </c>
      <c r="K3899" s="55" t="s">
        <v>1044</v>
      </c>
      <c r="L3899" s="55" t="s">
        <v>485</v>
      </c>
      <c r="M3899" s="55" t="s">
        <v>453</v>
      </c>
      <c r="N3899" s="55" t="s">
        <v>345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15</v>
      </c>
      <c r="V3899" s="55" t="s">
        <v>447</v>
      </c>
      <c r="W3899" s="55" t="s">
        <v>448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3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442</v>
      </c>
      <c r="H3900" s="55" t="s">
        <v>3362</v>
      </c>
      <c r="I3900" s="55" t="s">
        <v>3363</v>
      </c>
      <c r="J3900" s="54">
        <v>15229</v>
      </c>
      <c r="K3900" s="55" t="s">
        <v>1044</v>
      </c>
      <c r="L3900" s="55" t="s">
        <v>485</v>
      </c>
      <c r="M3900" s="55" t="s">
        <v>453</v>
      </c>
      <c r="N3900" s="55" t="s">
        <v>345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15</v>
      </c>
      <c r="V3900" s="55" t="s">
        <v>447</v>
      </c>
      <c r="W3900" s="55" t="s">
        <v>458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3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442</v>
      </c>
      <c r="H3901" s="55" t="s">
        <v>3364</v>
      </c>
      <c r="I3901" s="55" t="s">
        <v>3365</v>
      </c>
      <c r="J3901" s="54">
        <v>3477</v>
      </c>
      <c r="K3901" s="55" t="s">
        <v>933</v>
      </c>
      <c r="L3901" s="55" t="s">
        <v>921</v>
      </c>
      <c r="M3901" s="55" t="s">
        <v>546</v>
      </c>
      <c r="N3901" s="55" t="s">
        <v>345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22</v>
      </c>
      <c r="V3901" s="55" t="s">
        <v>447</v>
      </c>
      <c r="W3901" s="55" t="s">
        <v>448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3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442</v>
      </c>
      <c r="H3902" s="55" t="s">
        <v>3366</v>
      </c>
      <c r="I3902" s="55" t="s">
        <v>3367</v>
      </c>
      <c r="J3902" s="54">
        <v>3329</v>
      </c>
      <c r="K3902" s="55" t="s">
        <v>2407</v>
      </c>
      <c r="L3902" s="55" t="s">
        <v>545</v>
      </c>
      <c r="M3902" s="55" t="s">
        <v>782</v>
      </c>
      <c r="N3902" s="55" t="s">
        <v>345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10</v>
      </c>
      <c r="V3902" s="55" t="s">
        <v>457</v>
      </c>
      <c r="W3902" s="55" t="s">
        <v>448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3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442</v>
      </c>
      <c r="H3903" s="55" t="s">
        <v>3366</v>
      </c>
      <c r="I3903" s="55" t="s">
        <v>3367</v>
      </c>
      <c r="J3903" s="54">
        <v>3329</v>
      </c>
      <c r="K3903" s="55" t="s">
        <v>2407</v>
      </c>
      <c r="L3903" s="55" t="s">
        <v>545</v>
      </c>
      <c r="M3903" s="55" t="s">
        <v>782</v>
      </c>
      <c r="N3903" s="55" t="s">
        <v>345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10</v>
      </c>
      <c r="V3903" s="55" t="s">
        <v>457</v>
      </c>
      <c r="W3903" s="55" t="s">
        <v>458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3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442</v>
      </c>
      <c r="H3904" s="55" t="s">
        <v>3368</v>
      </c>
      <c r="I3904" s="55" t="s">
        <v>3369</v>
      </c>
      <c r="J3904" s="54">
        <v>1366</v>
      </c>
      <c r="K3904" s="55" t="s">
        <v>1628</v>
      </c>
      <c r="L3904" s="55" t="s">
        <v>653</v>
      </c>
      <c r="M3904" s="55" t="s">
        <v>782</v>
      </c>
      <c r="N3904" s="55" t="s">
        <v>345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487</v>
      </c>
      <c r="V3904" s="55" t="s">
        <v>447</v>
      </c>
      <c r="W3904" s="55" t="s">
        <v>448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3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442</v>
      </c>
      <c r="H3905" s="55" t="s">
        <v>3368</v>
      </c>
      <c r="I3905" s="55" t="s">
        <v>3369</v>
      </c>
      <c r="J3905" s="54">
        <v>1366</v>
      </c>
      <c r="K3905" s="55" t="s">
        <v>1628</v>
      </c>
      <c r="L3905" s="55" t="s">
        <v>653</v>
      </c>
      <c r="M3905" s="55" t="s">
        <v>782</v>
      </c>
      <c r="N3905" s="55" t="s">
        <v>345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487</v>
      </c>
      <c r="V3905" s="55" t="s">
        <v>447</v>
      </c>
      <c r="W3905" s="55" t="s">
        <v>458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3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442</v>
      </c>
      <c r="H3906" s="55" t="s">
        <v>3370</v>
      </c>
      <c r="I3906" s="55" t="s">
        <v>3369</v>
      </c>
      <c r="J3906" s="54">
        <v>1366</v>
      </c>
      <c r="K3906" s="55" t="s">
        <v>1628</v>
      </c>
      <c r="L3906" s="55" t="s">
        <v>653</v>
      </c>
      <c r="M3906" s="55" t="s">
        <v>782</v>
      </c>
      <c r="N3906" s="55" t="s">
        <v>345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487</v>
      </c>
      <c r="V3906" s="55" t="s">
        <v>447</v>
      </c>
      <c r="W3906" s="55" t="s">
        <v>448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3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442</v>
      </c>
      <c r="H3907" s="55" t="s">
        <v>3370</v>
      </c>
      <c r="I3907" s="55" t="s">
        <v>3369</v>
      </c>
      <c r="J3907" s="54">
        <v>1366</v>
      </c>
      <c r="K3907" s="55" t="s">
        <v>1628</v>
      </c>
      <c r="L3907" s="55" t="s">
        <v>653</v>
      </c>
      <c r="M3907" s="55" t="s">
        <v>782</v>
      </c>
      <c r="N3907" s="55" t="s">
        <v>345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487</v>
      </c>
      <c r="V3907" s="55" t="s">
        <v>447</v>
      </c>
      <c r="W3907" s="55" t="s">
        <v>458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3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442</v>
      </c>
      <c r="H3908" s="55" t="s">
        <v>3371</v>
      </c>
      <c r="I3908" s="55" t="s">
        <v>3372</v>
      </c>
      <c r="J3908" s="54">
        <v>16560</v>
      </c>
      <c r="K3908" s="55" t="s">
        <v>1044</v>
      </c>
      <c r="L3908" s="55" t="s">
        <v>485</v>
      </c>
      <c r="M3908" s="55" t="s">
        <v>453</v>
      </c>
      <c r="N3908" s="55" t="s">
        <v>345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15</v>
      </c>
      <c r="V3908" s="55" t="s">
        <v>447</v>
      </c>
      <c r="W3908" s="55" t="s">
        <v>448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3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442</v>
      </c>
      <c r="H3909" s="55" t="s">
        <v>3373</v>
      </c>
      <c r="I3909" s="55" t="s">
        <v>3374</v>
      </c>
      <c r="J3909" s="54">
        <v>17035</v>
      </c>
      <c r="K3909" s="55" t="s">
        <v>1044</v>
      </c>
      <c r="L3909" s="55" t="s">
        <v>485</v>
      </c>
      <c r="M3909" s="55" t="s">
        <v>453</v>
      </c>
      <c r="N3909" s="55" t="s">
        <v>345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286</v>
      </c>
      <c r="V3909" s="55" t="s">
        <v>447</v>
      </c>
      <c r="W3909" s="55" t="s">
        <v>448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3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442</v>
      </c>
      <c r="H3910" s="55" t="s">
        <v>3375</v>
      </c>
      <c r="I3910" s="55" t="s">
        <v>3374</v>
      </c>
      <c r="J3910" s="54">
        <v>17035</v>
      </c>
      <c r="K3910" s="55" t="s">
        <v>1044</v>
      </c>
      <c r="L3910" s="55" t="s">
        <v>485</v>
      </c>
      <c r="M3910" s="55" t="s">
        <v>453</v>
      </c>
      <c r="N3910" s="55" t="s">
        <v>345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286</v>
      </c>
      <c r="V3910" s="55" t="s">
        <v>447</v>
      </c>
      <c r="W3910" s="55" t="s">
        <v>448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3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442</v>
      </c>
      <c r="H3911" s="55" t="s">
        <v>3376</v>
      </c>
      <c r="I3911" s="55" t="s">
        <v>3377</v>
      </c>
      <c r="J3911" s="54">
        <v>14600</v>
      </c>
      <c r="K3911" s="55" t="s">
        <v>614</v>
      </c>
      <c r="L3911" s="55" t="s">
        <v>566</v>
      </c>
      <c r="M3911" s="55" t="s">
        <v>467</v>
      </c>
      <c r="N3911" s="55" t="s">
        <v>345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15</v>
      </c>
      <c r="V3911" s="55" t="s">
        <v>447</v>
      </c>
      <c r="W3911" s="55" t="s">
        <v>448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3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442</v>
      </c>
      <c r="H3912" s="55" t="s">
        <v>3376</v>
      </c>
      <c r="I3912" s="55" t="s">
        <v>3377</v>
      </c>
      <c r="J3912" s="54">
        <v>14600</v>
      </c>
      <c r="K3912" s="55" t="s">
        <v>614</v>
      </c>
      <c r="L3912" s="55" t="s">
        <v>566</v>
      </c>
      <c r="M3912" s="55" t="s">
        <v>467</v>
      </c>
      <c r="N3912" s="55" t="s">
        <v>345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15</v>
      </c>
      <c r="V3912" s="55" t="s">
        <v>447</v>
      </c>
      <c r="W3912" s="55" t="s">
        <v>458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3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442</v>
      </c>
      <c r="H3913" s="55" t="s">
        <v>3378</v>
      </c>
      <c r="I3913" s="55" t="s">
        <v>3379</v>
      </c>
      <c r="J3913" s="54">
        <v>40437</v>
      </c>
      <c r="K3913" s="55" t="s">
        <v>2367</v>
      </c>
      <c r="L3913" s="55" t="s">
        <v>490</v>
      </c>
      <c r="M3913" s="55" t="s">
        <v>467</v>
      </c>
      <c r="N3913" s="55" t="s">
        <v>345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589</v>
      </c>
      <c r="U3913" s="55" t="s">
        <v>722</v>
      </c>
      <c r="V3913" s="55" t="s">
        <v>447</v>
      </c>
      <c r="W3913" s="55" t="s">
        <v>458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3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442</v>
      </c>
      <c r="H3914" s="55" t="s">
        <v>3380</v>
      </c>
      <c r="I3914" s="55" t="s">
        <v>524</v>
      </c>
      <c r="J3914" s="54">
        <v>219</v>
      </c>
      <c r="K3914" s="55" t="s">
        <v>445</v>
      </c>
      <c r="L3914" s="55" t="s">
        <v>446</v>
      </c>
      <c r="M3914" s="55" t="s">
        <v>345</v>
      </c>
      <c r="N3914" s="55" t="s">
        <v>345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345</v>
      </c>
      <c r="V3914" s="55" t="s">
        <v>447</v>
      </c>
      <c r="W3914" s="55" t="s">
        <v>448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3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442</v>
      </c>
      <c r="H3915" s="55" t="s">
        <v>3381</v>
      </c>
      <c r="I3915" s="55" t="s">
        <v>3382</v>
      </c>
      <c r="J3915" s="54">
        <v>10622</v>
      </c>
      <c r="K3915" s="55" t="s">
        <v>484</v>
      </c>
      <c r="L3915" s="55" t="s">
        <v>485</v>
      </c>
      <c r="M3915" s="55" t="s">
        <v>486</v>
      </c>
      <c r="N3915" s="55" t="s">
        <v>345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487</v>
      </c>
      <c r="V3915" s="55" t="s">
        <v>447</v>
      </c>
      <c r="W3915" s="55" t="s">
        <v>448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3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442</v>
      </c>
      <c r="H3916" s="55" t="s">
        <v>3383</v>
      </c>
      <c r="I3916" s="55" t="s">
        <v>1204</v>
      </c>
      <c r="J3916" s="54">
        <v>17828</v>
      </c>
      <c r="K3916" s="55" t="s">
        <v>652</v>
      </c>
      <c r="L3916" s="55" t="s">
        <v>653</v>
      </c>
      <c r="M3916" s="55" t="s">
        <v>453</v>
      </c>
      <c r="N3916" s="55" t="s">
        <v>345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487</v>
      </c>
      <c r="V3916" s="55" t="s">
        <v>447</v>
      </c>
      <c r="W3916" s="55" t="s">
        <v>448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3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442</v>
      </c>
      <c r="H3917" s="55" t="s">
        <v>3383</v>
      </c>
      <c r="I3917" s="55" t="s">
        <v>1204</v>
      </c>
      <c r="J3917" s="54">
        <v>17828</v>
      </c>
      <c r="K3917" s="55" t="s">
        <v>652</v>
      </c>
      <c r="L3917" s="55" t="s">
        <v>653</v>
      </c>
      <c r="M3917" s="55" t="s">
        <v>453</v>
      </c>
      <c r="N3917" s="55" t="s">
        <v>345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487</v>
      </c>
      <c r="V3917" s="55" t="s">
        <v>447</v>
      </c>
      <c r="W3917" s="55" t="s">
        <v>458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3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442</v>
      </c>
      <c r="H3918" s="55" t="s">
        <v>3384</v>
      </c>
      <c r="I3918" s="55" t="s">
        <v>3385</v>
      </c>
      <c r="J3918" s="54">
        <v>10944</v>
      </c>
      <c r="K3918" s="55" t="s">
        <v>561</v>
      </c>
      <c r="L3918" s="55" t="s">
        <v>490</v>
      </c>
      <c r="M3918" s="55" t="s">
        <v>467</v>
      </c>
      <c r="N3918" s="55" t="s">
        <v>345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454</v>
      </c>
      <c r="U3918" s="55" t="s">
        <v>769</v>
      </c>
      <c r="V3918" s="55" t="s">
        <v>447</v>
      </c>
      <c r="W3918" s="55" t="s">
        <v>345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3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442</v>
      </c>
      <c r="H3919" s="55" t="s">
        <v>3386</v>
      </c>
      <c r="I3919" s="55" t="s">
        <v>3387</v>
      </c>
      <c r="J3919" s="54">
        <v>6710</v>
      </c>
      <c r="K3919" s="55" t="s">
        <v>1243</v>
      </c>
      <c r="L3919" s="55" t="s">
        <v>592</v>
      </c>
      <c r="M3919" s="55" t="s">
        <v>453</v>
      </c>
      <c r="N3919" s="55" t="s">
        <v>345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10</v>
      </c>
      <c r="V3919" s="55" t="s">
        <v>447</v>
      </c>
      <c r="W3919" s="55" t="s">
        <v>448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3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442</v>
      </c>
      <c r="H3920" s="55" t="s">
        <v>3388</v>
      </c>
      <c r="I3920" s="55" t="s">
        <v>3389</v>
      </c>
      <c r="J3920" s="54">
        <v>13788</v>
      </c>
      <c r="K3920" s="55" t="s">
        <v>2367</v>
      </c>
      <c r="L3920" s="55" t="s">
        <v>490</v>
      </c>
      <c r="M3920" s="55" t="s">
        <v>467</v>
      </c>
      <c r="N3920" s="55" t="s">
        <v>345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454</v>
      </c>
      <c r="U3920" s="55" t="s">
        <v>769</v>
      </c>
      <c r="V3920" s="55" t="s">
        <v>447</v>
      </c>
      <c r="W3920" s="55" t="s">
        <v>345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3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442</v>
      </c>
      <c r="H3921" s="55" t="s">
        <v>3390</v>
      </c>
      <c r="I3921" s="55" t="s">
        <v>3391</v>
      </c>
      <c r="J3921" s="54">
        <v>14276</v>
      </c>
      <c r="K3921" s="55" t="s">
        <v>574</v>
      </c>
      <c r="L3921" s="55" t="s">
        <v>485</v>
      </c>
      <c r="M3921" s="55" t="s">
        <v>486</v>
      </c>
      <c r="N3921" s="55" t="s">
        <v>345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15</v>
      </c>
      <c r="V3921" s="55" t="s">
        <v>447</v>
      </c>
      <c r="W3921" s="55" t="s">
        <v>448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3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442</v>
      </c>
      <c r="H3922" s="55" t="s">
        <v>3392</v>
      </c>
      <c r="I3922" s="55" t="s">
        <v>3392</v>
      </c>
      <c r="J3922" s="54">
        <v>6915</v>
      </c>
      <c r="K3922" s="55" t="s">
        <v>445</v>
      </c>
      <c r="L3922" s="55" t="s">
        <v>446</v>
      </c>
      <c r="M3922" s="55" t="s">
        <v>345</v>
      </c>
      <c r="N3922" s="55" t="s">
        <v>345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345</v>
      </c>
      <c r="V3922" s="55" t="s">
        <v>447</v>
      </c>
      <c r="W3922" s="55" t="s">
        <v>448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3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442</v>
      </c>
      <c r="H3923" s="55" t="s">
        <v>3393</v>
      </c>
      <c r="I3923" s="55" t="s">
        <v>3394</v>
      </c>
      <c r="J3923" s="54">
        <v>11560</v>
      </c>
      <c r="K3923" s="55" t="s">
        <v>2678</v>
      </c>
      <c r="L3923" s="55" t="s">
        <v>592</v>
      </c>
      <c r="M3923" s="55" t="s">
        <v>453</v>
      </c>
      <c r="N3923" s="55" t="s">
        <v>345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10</v>
      </c>
      <c r="V3923" s="55" t="s">
        <v>447</v>
      </c>
      <c r="W3923" s="55" t="s">
        <v>448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3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442</v>
      </c>
      <c r="H3924" s="55" t="s">
        <v>3395</v>
      </c>
      <c r="I3924" s="55" t="s">
        <v>3394</v>
      </c>
      <c r="J3924" s="54">
        <v>11560</v>
      </c>
      <c r="K3924" s="55" t="s">
        <v>2678</v>
      </c>
      <c r="L3924" s="55" t="s">
        <v>592</v>
      </c>
      <c r="M3924" s="55" t="s">
        <v>453</v>
      </c>
      <c r="N3924" s="55" t="s">
        <v>345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10</v>
      </c>
      <c r="V3924" s="55" t="s">
        <v>447</v>
      </c>
      <c r="W3924" s="55" t="s">
        <v>448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3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442</v>
      </c>
      <c r="H3925" s="55" t="s">
        <v>3396</v>
      </c>
      <c r="I3925" s="55" t="s">
        <v>3394</v>
      </c>
      <c r="J3925" s="54">
        <v>11560</v>
      </c>
      <c r="K3925" s="55" t="s">
        <v>2678</v>
      </c>
      <c r="L3925" s="55" t="s">
        <v>592</v>
      </c>
      <c r="M3925" s="55" t="s">
        <v>453</v>
      </c>
      <c r="N3925" s="55" t="s">
        <v>345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10</v>
      </c>
      <c r="V3925" s="55" t="s">
        <v>447</v>
      </c>
      <c r="W3925" s="55" t="s">
        <v>448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3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442</v>
      </c>
      <c r="H3926" s="55" t="s">
        <v>3397</v>
      </c>
      <c r="I3926" s="55" t="s">
        <v>3394</v>
      </c>
      <c r="J3926" s="54">
        <v>11560</v>
      </c>
      <c r="K3926" s="55" t="s">
        <v>2678</v>
      </c>
      <c r="L3926" s="55" t="s">
        <v>592</v>
      </c>
      <c r="M3926" s="55" t="s">
        <v>453</v>
      </c>
      <c r="N3926" s="55" t="s">
        <v>345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10</v>
      </c>
      <c r="V3926" s="55" t="s">
        <v>447</v>
      </c>
      <c r="W3926" s="55" t="s">
        <v>448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3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442</v>
      </c>
      <c r="H3927" s="55" t="s">
        <v>3398</v>
      </c>
      <c r="I3927" s="55" t="s">
        <v>1477</v>
      </c>
      <c r="J3927" s="54">
        <v>15321</v>
      </c>
      <c r="K3927" s="55" t="s">
        <v>574</v>
      </c>
      <c r="L3927" s="55" t="s">
        <v>485</v>
      </c>
      <c r="M3927" s="55" t="s">
        <v>486</v>
      </c>
      <c r="N3927" s="55" t="s">
        <v>345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15</v>
      </c>
      <c r="V3927" s="55" t="s">
        <v>447</v>
      </c>
      <c r="W3927" s="55" t="s">
        <v>448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3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442</v>
      </c>
      <c r="H3928" s="55" t="s">
        <v>3398</v>
      </c>
      <c r="I3928" s="55" t="s">
        <v>1477</v>
      </c>
      <c r="J3928" s="54">
        <v>15321</v>
      </c>
      <c r="K3928" s="55" t="s">
        <v>574</v>
      </c>
      <c r="L3928" s="55" t="s">
        <v>485</v>
      </c>
      <c r="M3928" s="55" t="s">
        <v>486</v>
      </c>
      <c r="N3928" s="55" t="s">
        <v>345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15</v>
      </c>
      <c r="V3928" s="55" t="s">
        <v>447</v>
      </c>
      <c r="W3928" s="55" t="s">
        <v>458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3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442</v>
      </c>
      <c r="H3929" s="55" t="s">
        <v>3399</v>
      </c>
      <c r="I3929" s="55" t="s">
        <v>3356</v>
      </c>
      <c r="J3929" s="54">
        <v>40613</v>
      </c>
      <c r="K3929" s="55" t="s">
        <v>41</v>
      </c>
      <c r="L3929" s="55" t="s">
        <v>490</v>
      </c>
      <c r="M3929" s="55" t="s">
        <v>467</v>
      </c>
      <c r="N3929" s="55" t="s">
        <v>345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491</v>
      </c>
      <c r="V3929" s="55" t="s">
        <v>447</v>
      </c>
      <c r="W3929" s="55" t="s">
        <v>448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3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442</v>
      </c>
      <c r="H3930" s="55" t="s">
        <v>3399</v>
      </c>
      <c r="I3930" s="55" t="s">
        <v>3356</v>
      </c>
      <c r="J3930" s="54">
        <v>40613</v>
      </c>
      <c r="K3930" s="55" t="s">
        <v>41</v>
      </c>
      <c r="L3930" s="55" t="s">
        <v>490</v>
      </c>
      <c r="M3930" s="55" t="s">
        <v>467</v>
      </c>
      <c r="N3930" s="55" t="s">
        <v>345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491</v>
      </c>
      <c r="V3930" s="55" t="s">
        <v>447</v>
      </c>
      <c r="W3930" s="55" t="s">
        <v>458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3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442</v>
      </c>
      <c r="H3931" s="55" t="s">
        <v>3400</v>
      </c>
      <c r="I3931" s="55" t="s">
        <v>3356</v>
      </c>
      <c r="J3931" s="54">
        <v>40613</v>
      </c>
      <c r="K3931" s="55" t="s">
        <v>41</v>
      </c>
      <c r="L3931" s="55" t="s">
        <v>490</v>
      </c>
      <c r="M3931" s="55" t="s">
        <v>467</v>
      </c>
      <c r="N3931" s="55" t="s">
        <v>345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491</v>
      </c>
      <c r="V3931" s="55" t="s">
        <v>447</v>
      </c>
      <c r="W3931" s="55" t="s">
        <v>448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3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442</v>
      </c>
      <c r="H3932" s="55" t="s">
        <v>3400</v>
      </c>
      <c r="I3932" s="55" t="s">
        <v>3356</v>
      </c>
      <c r="J3932" s="54">
        <v>40613</v>
      </c>
      <c r="K3932" s="55" t="s">
        <v>41</v>
      </c>
      <c r="L3932" s="55" t="s">
        <v>490</v>
      </c>
      <c r="M3932" s="55" t="s">
        <v>467</v>
      </c>
      <c r="N3932" s="55" t="s">
        <v>345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491</v>
      </c>
      <c r="V3932" s="55" t="s">
        <v>447</v>
      </c>
      <c r="W3932" s="55" t="s">
        <v>458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